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Y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4065316406628549</c:v>
                </c:pt>
                <c:pt idx="4">
                  <c:v>0</c:v>
                </c:pt>
                <c:pt idx="5">
                  <c:v>0</c:v>
                </c:pt>
                <c:pt idx="6">
                  <c:v>0.37777178972122871</c:v>
                </c:pt>
                <c:pt idx="7">
                  <c:v>0.36666013424134042</c:v>
                </c:pt>
                <c:pt idx="8">
                  <c:v>0</c:v>
                </c:pt>
                <c:pt idx="9">
                  <c:v>0</c:v>
                </c:pt>
                <c:pt idx="10">
                  <c:v>0.3888834452011170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0218078987730066</c:v>
                </c:pt>
                <c:pt idx="26">
                  <c:v>0</c:v>
                </c:pt>
                <c:pt idx="27">
                  <c:v>0</c:v>
                </c:pt>
                <c:pt idx="28">
                  <c:v>0.44047769028871392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6152727977517205</c:v>
                </c:pt>
                <c:pt idx="38">
                  <c:v>0</c:v>
                </c:pt>
                <c:pt idx="39">
                  <c:v>0.41573028141101864</c:v>
                </c:pt>
                <c:pt idx="40">
                  <c:v>0.41305118865030677</c:v>
                </c:pt>
                <c:pt idx="41">
                  <c:v>0</c:v>
                </c:pt>
                <c:pt idx="42">
                  <c:v>0</c:v>
                </c:pt>
                <c:pt idx="43">
                  <c:v>0.41573028141101864</c:v>
                </c:pt>
                <c:pt idx="44">
                  <c:v>0.38709876250533404</c:v>
                </c:pt>
                <c:pt idx="45">
                  <c:v>0</c:v>
                </c:pt>
                <c:pt idx="46">
                  <c:v>0</c:v>
                </c:pt>
                <c:pt idx="47">
                  <c:v>0.39559550344025585</c:v>
                </c:pt>
                <c:pt idx="48">
                  <c:v>0.43819857312722948</c:v>
                </c:pt>
                <c:pt idx="49">
                  <c:v>0.40218078987730066</c:v>
                </c:pt>
                <c:pt idx="50">
                  <c:v>0</c:v>
                </c:pt>
                <c:pt idx="51">
                  <c:v>0</c:v>
                </c:pt>
                <c:pt idx="52">
                  <c:v>0.40860556635531747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42391679447852765</c:v>
                </c:pt>
                <c:pt idx="58">
                  <c:v>0</c:v>
                </c:pt>
                <c:pt idx="59">
                  <c:v>0</c:v>
                </c:pt>
                <c:pt idx="60">
                  <c:v>0.41772557649985648</c:v>
                </c:pt>
                <c:pt idx="61">
                  <c:v>0.40218078987730066</c:v>
                </c:pt>
                <c:pt idx="62">
                  <c:v>0</c:v>
                </c:pt>
                <c:pt idx="63">
                  <c:v>0.41110675616089359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38202041220768923</c:v>
                </c:pt>
                <c:pt idx="82">
                  <c:v>0</c:v>
                </c:pt>
                <c:pt idx="83">
                  <c:v>0.36666013424134042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1573028141101864</c:v>
                </c:pt>
                <c:pt idx="93">
                  <c:v>0</c:v>
                </c:pt>
                <c:pt idx="94">
                  <c:v>0</c:v>
                </c:pt>
                <c:pt idx="95">
                  <c:v>0.40860556635531747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39148293711656446</c:v>
                </c:pt>
                <c:pt idx="101">
                  <c:v>0</c:v>
                </c:pt>
                <c:pt idx="102">
                  <c:v>0.4666601342413404</c:v>
                </c:pt>
                <c:pt idx="103">
                  <c:v>0.43954840585328037</c:v>
                </c:pt>
                <c:pt idx="104">
                  <c:v>0</c:v>
                </c:pt>
                <c:pt idx="105">
                  <c:v>0</c:v>
                </c:pt>
                <c:pt idx="106">
                  <c:v>0.41110675616089359</c:v>
                </c:pt>
                <c:pt idx="107">
                  <c:v>0.3913103911042945</c:v>
                </c:pt>
                <c:pt idx="108">
                  <c:v>0.4269669044787951</c:v>
                </c:pt>
                <c:pt idx="109">
                  <c:v>0</c:v>
                </c:pt>
                <c:pt idx="110">
                  <c:v>0</c:v>
                </c:pt>
                <c:pt idx="111">
                  <c:v>0.39785216443032573</c:v>
                </c:pt>
                <c:pt idx="112">
                  <c:v>0.42221841164078189</c:v>
                </c:pt>
                <c:pt idx="113">
                  <c:v>0</c:v>
                </c:pt>
                <c:pt idx="114">
                  <c:v>0.43819857312722948</c:v>
                </c:pt>
                <c:pt idx="115">
                  <c:v>0</c:v>
                </c:pt>
                <c:pt idx="116">
                  <c:v>0</c:v>
                </c:pt>
                <c:pt idx="117">
                  <c:v>0.41757437736214753</c:v>
                </c:pt>
                <c:pt idx="118">
                  <c:v>0.40449365834324219</c:v>
                </c:pt>
                <c:pt idx="119">
                  <c:v>0</c:v>
                </c:pt>
                <c:pt idx="120">
                  <c:v>0</c:v>
                </c:pt>
                <c:pt idx="121">
                  <c:v>0.39773011975747857</c:v>
                </c:pt>
                <c:pt idx="122">
                  <c:v>0.38888344520111701</c:v>
                </c:pt>
                <c:pt idx="123">
                  <c:v>0</c:v>
                </c:pt>
                <c:pt idx="124">
                  <c:v>0</c:v>
                </c:pt>
                <c:pt idx="125">
                  <c:v>0.37777178972122871</c:v>
                </c:pt>
                <c:pt idx="126">
                  <c:v>0.42391679447852765</c:v>
                </c:pt>
                <c:pt idx="127">
                  <c:v>0</c:v>
                </c:pt>
                <c:pt idx="128">
                  <c:v>0.41051752146669762</c:v>
                </c:pt>
                <c:pt idx="129">
                  <c:v>0.42529650278763304</c:v>
                </c:pt>
                <c:pt idx="130">
                  <c:v>0</c:v>
                </c:pt>
                <c:pt idx="131">
                  <c:v>0.41305118865030677</c:v>
                </c:pt>
                <c:pt idx="132">
                  <c:v>0.39559550344025585</c:v>
                </c:pt>
                <c:pt idx="133">
                  <c:v>0</c:v>
                </c:pt>
                <c:pt idx="134">
                  <c:v>0</c:v>
                </c:pt>
                <c:pt idx="135">
                  <c:v>0.43529076101053066</c:v>
                </c:pt>
                <c:pt idx="136">
                  <c:v>0.38636568622538459</c:v>
                </c:pt>
                <c:pt idx="137">
                  <c:v>0</c:v>
                </c:pt>
                <c:pt idx="138">
                  <c:v>0</c:v>
                </c:pt>
                <c:pt idx="139">
                  <c:v>0.44318284311269229</c:v>
                </c:pt>
                <c:pt idx="140">
                  <c:v>0.41859618539786714</c:v>
                </c:pt>
                <c:pt idx="141">
                  <c:v>0</c:v>
                </c:pt>
                <c:pt idx="142">
                  <c:v>0</c:v>
                </c:pt>
                <c:pt idx="143">
                  <c:v>0.39559550344025585</c:v>
                </c:pt>
                <c:pt idx="144">
                  <c:v>0.42529650278763304</c:v>
                </c:pt>
                <c:pt idx="145">
                  <c:v>0</c:v>
                </c:pt>
                <c:pt idx="146">
                  <c:v>0</c:v>
                </c:pt>
                <c:pt idx="147">
                  <c:v>0.39773011975747857</c:v>
                </c:pt>
                <c:pt idx="148">
                  <c:v>0.44567134055661783</c:v>
                </c:pt>
                <c:pt idx="149">
                  <c:v>0</c:v>
                </c:pt>
                <c:pt idx="150">
                  <c:v>0</c:v>
                </c:pt>
                <c:pt idx="151">
                  <c:v>0.43022456931911407</c:v>
                </c:pt>
                <c:pt idx="152">
                  <c:v>0.42529650278763304</c:v>
                </c:pt>
                <c:pt idx="153">
                  <c:v>0</c:v>
                </c:pt>
                <c:pt idx="154">
                  <c:v>0</c:v>
                </c:pt>
                <c:pt idx="155">
                  <c:v>0.42221841164078189</c:v>
                </c:pt>
                <c:pt idx="156">
                  <c:v>0.38202041220768923</c:v>
                </c:pt>
                <c:pt idx="157">
                  <c:v>0</c:v>
                </c:pt>
                <c:pt idx="158">
                  <c:v>0</c:v>
                </c:pt>
                <c:pt idx="159">
                  <c:v>0.41757437736214753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2221841164078189</c:v>
                </c:pt>
                <c:pt idx="177">
                  <c:v>0</c:v>
                </c:pt>
                <c:pt idx="178">
                  <c:v>0</c:v>
                </c:pt>
                <c:pt idx="179">
                  <c:v>0.41757437736214753</c:v>
                </c:pt>
                <c:pt idx="180">
                  <c:v>0.41573028141101864</c:v>
                </c:pt>
                <c:pt idx="181">
                  <c:v>0</c:v>
                </c:pt>
                <c:pt idx="182">
                  <c:v>0</c:v>
                </c:pt>
                <c:pt idx="183">
                  <c:v>0.41110675616089359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1110675616089359</c:v>
                </c:pt>
                <c:pt idx="189">
                  <c:v>0</c:v>
                </c:pt>
                <c:pt idx="190">
                  <c:v>0</c:v>
                </c:pt>
                <c:pt idx="191">
                  <c:v>0.42221841164078189</c:v>
                </c:pt>
                <c:pt idx="192">
                  <c:v>0.40425462050849048</c:v>
                </c:pt>
                <c:pt idx="193">
                  <c:v>0</c:v>
                </c:pt>
                <c:pt idx="194">
                  <c:v>0.41757437736214753</c:v>
                </c:pt>
                <c:pt idx="195">
                  <c:v>0.44318284311269229</c:v>
                </c:pt>
                <c:pt idx="196">
                  <c:v>0</c:v>
                </c:pt>
                <c:pt idx="197">
                  <c:v>0</c:v>
                </c:pt>
                <c:pt idx="198">
                  <c:v>0.4269669044787951</c:v>
                </c:pt>
                <c:pt idx="199">
                  <c:v>0.37207752255947496</c:v>
                </c:pt>
                <c:pt idx="200">
                  <c:v>0</c:v>
                </c:pt>
                <c:pt idx="201">
                  <c:v>0</c:v>
                </c:pt>
                <c:pt idx="202">
                  <c:v>0.3548385567303589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.43182342035376059</c:v>
                </c:pt>
                <c:pt idx="208">
                  <c:v>0</c:v>
                </c:pt>
                <c:pt idx="209">
                  <c:v>0</c:v>
                </c:pt>
                <c:pt idx="210">
                  <c:v>0.41110675616089359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36262719255741838</c:v>
                </c:pt>
                <c:pt idx="216">
                  <c:v>0</c:v>
                </c:pt>
                <c:pt idx="217">
                  <c:v>0</c:v>
                </c:pt>
                <c:pt idx="218">
                  <c:v>0.39559550344025585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41110675616089359</c:v>
                </c:pt>
                <c:pt idx="224">
                  <c:v>0</c:v>
                </c:pt>
                <c:pt idx="225">
                  <c:v>0</c:v>
                </c:pt>
                <c:pt idx="226">
                  <c:v>0.35227739640226491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40218078987730066</c:v>
                </c:pt>
                <c:pt idx="232">
                  <c:v>0</c:v>
                </c:pt>
                <c:pt idx="233">
                  <c:v>0</c:v>
                </c:pt>
                <c:pt idx="234">
                  <c:v>0.36666013424134042</c:v>
                </c:pt>
                <c:pt idx="235">
                  <c:v>0.39325703527546568</c:v>
                </c:pt>
                <c:pt idx="236">
                  <c:v>0</c:v>
                </c:pt>
                <c:pt idx="237">
                  <c:v>0</c:v>
                </c:pt>
                <c:pt idx="238">
                  <c:v>0.4204589868216666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3829766151407051</c:v>
                </c:pt>
                <c:pt idx="244">
                  <c:v>0</c:v>
                </c:pt>
                <c:pt idx="245">
                  <c:v>0.43182342035376059</c:v>
                </c:pt>
                <c:pt idx="246">
                  <c:v>0.38460606647931</c:v>
                </c:pt>
                <c:pt idx="247">
                  <c:v>0</c:v>
                </c:pt>
                <c:pt idx="248">
                  <c:v>0</c:v>
                </c:pt>
                <c:pt idx="249">
                  <c:v>0.36956959355828223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1380131779016721</c:v>
                </c:pt>
                <c:pt idx="255">
                  <c:v>0</c:v>
                </c:pt>
                <c:pt idx="256">
                  <c:v>0</c:v>
                </c:pt>
                <c:pt idx="257">
                  <c:v>0.37322522169418448</c:v>
                </c:pt>
                <c:pt idx="258">
                  <c:v>0.43819857312722948</c:v>
                </c:pt>
                <c:pt idx="259">
                  <c:v>0</c:v>
                </c:pt>
                <c:pt idx="260">
                  <c:v>0</c:v>
                </c:pt>
                <c:pt idx="261">
                  <c:v>0.46152727977517205</c:v>
                </c:pt>
                <c:pt idx="262">
                  <c:v>0.42529650278763304</c:v>
                </c:pt>
                <c:pt idx="263">
                  <c:v>0</c:v>
                </c:pt>
                <c:pt idx="264">
                  <c:v>0</c:v>
                </c:pt>
                <c:pt idx="265">
                  <c:v>0.43954840585328037</c:v>
                </c:pt>
                <c:pt idx="266">
                  <c:v>0.39785216443032573</c:v>
                </c:pt>
                <c:pt idx="267">
                  <c:v>0</c:v>
                </c:pt>
                <c:pt idx="268">
                  <c:v>0</c:v>
                </c:pt>
                <c:pt idx="269">
                  <c:v>0.37777178972122871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3010762884642739</c:v>
                </c:pt>
                <c:pt idx="275">
                  <c:v>0</c:v>
                </c:pt>
                <c:pt idx="276">
                  <c:v>0</c:v>
                </c:pt>
                <c:pt idx="277">
                  <c:v>0.43010762884642739</c:v>
                </c:pt>
                <c:pt idx="278">
                  <c:v>0.33333649423924899</c:v>
                </c:pt>
                <c:pt idx="279">
                  <c:v>0</c:v>
                </c:pt>
                <c:pt idx="280">
                  <c:v>0</c:v>
                </c:pt>
                <c:pt idx="281">
                  <c:v>0.34408515480536722</c:v>
                </c:pt>
                <c:pt idx="282">
                  <c:v>0.44318284311269229</c:v>
                </c:pt>
                <c:pt idx="283">
                  <c:v>0</c:v>
                </c:pt>
                <c:pt idx="284">
                  <c:v>0</c:v>
                </c:pt>
                <c:pt idx="285">
                  <c:v>0.38888344520111701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2855896889233452</c:v>
                </c:pt>
                <c:pt idx="291">
                  <c:v>0</c:v>
                </c:pt>
                <c:pt idx="292">
                  <c:v>0</c:v>
                </c:pt>
                <c:pt idx="293">
                  <c:v>0.42391679447852765</c:v>
                </c:pt>
                <c:pt idx="294">
                  <c:v>0.43332516780167551</c:v>
                </c:pt>
                <c:pt idx="295">
                  <c:v>0</c:v>
                </c:pt>
                <c:pt idx="296">
                  <c:v>0</c:v>
                </c:pt>
                <c:pt idx="297">
                  <c:v>0.42221841164078189</c:v>
                </c:pt>
                <c:pt idx="298">
                  <c:v>0.43478719325153375</c:v>
                </c:pt>
                <c:pt idx="299">
                  <c:v>0</c:v>
                </c:pt>
                <c:pt idx="300">
                  <c:v>0</c:v>
                </c:pt>
                <c:pt idx="301">
                  <c:v>0.44443682328156381</c:v>
                </c:pt>
                <c:pt idx="302">
                  <c:v>0.44318284311269229</c:v>
                </c:pt>
                <c:pt idx="303">
                  <c:v>0</c:v>
                </c:pt>
                <c:pt idx="304">
                  <c:v>0.41757437736214753</c:v>
                </c:pt>
                <c:pt idx="305">
                  <c:v>0</c:v>
                </c:pt>
                <c:pt idx="306">
                  <c:v>0</c:v>
                </c:pt>
                <c:pt idx="307">
                  <c:v>0.45161443269641077</c:v>
                </c:pt>
                <c:pt idx="308">
                  <c:v>0.38460606647931</c:v>
                </c:pt>
                <c:pt idx="309">
                  <c:v>0</c:v>
                </c:pt>
                <c:pt idx="310">
                  <c:v>0</c:v>
                </c:pt>
                <c:pt idx="311">
                  <c:v>0.38460606647931</c:v>
                </c:pt>
                <c:pt idx="312">
                  <c:v>0.4367916877850988</c:v>
                </c:pt>
                <c:pt idx="313">
                  <c:v>0</c:v>
                </c:pt>
                <c:pt idx="314">
                  <c:v>0.4193542269214357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40860556635531747</c:v>
                </c:pt>
                <c:pt idx="323">
                  <c:v>0</c:v>
                </c:pt>
                <c:pt idx="324">
                  <c:v>0</c:v>
                </c:pt>
                <c:pt idx="325">
                  <c:v>0.3913103911042945</c:v>
                </c:pt>
                <c:pt idx="326">
                  <c:v>0.41757437736214753</c:v>
                </c:pt>
                <c:pt idx="327">
                  <c:v>0</c:v>
                </c:pt>
                <c:pt idx="328">
                  <c:v>0</c:v>
                </c:pt>
                <c:pt idx="329">
                  <c:v>0.29979330301777596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38888344520111701</c:v>
                </c:pt>
                <c:pt idx="335">
                  <c:v>0</c:v>
                </c:pt>
                <c:pt idx="336">
                  <c:v>0</c:v>
                </c:pt>
                <c:pt idx="337">
                  <c:v>0.40449365834324219</c:v>
                </c:pt>
                <c:pt idx="338">
                  <c:v>0.37499248421685533</c:v>
                </c:pt>
                <c:pt idx="339">
                  <c:v>0</c:v>
                </c:pt>
                <c:pt idx="340">
                  <c:v>0</c:v>
                </c:pt>
                <c:pt idx="341">
                  <c:v>0.3820155653596391</c:v>
                </c:pt>
                <c:pt idx="342">
                  <c:v>0.40448848154570227</c:v>
                </c:pt>
                <c:pt idx="343">
                  <c:v>0</c:v>
                </c:pt>
                <c:pt idx="344">
                  <c:v>0</c:v>
                </c:pt>
                <c:pt idx="345">
                  <c:v>0.40281906460562827</c:v>
                </c:pt>
                <c:pt idx="346">
                  <c:v>0.35163775559647253</c:v>
                </c:pt>
                <c:pt idx="347">
                  <c:v>0</c:v>
                </c:pt>
                <c:pt idx="348">
                  <c:v>0</c:v>
                </c:pt>
                <c:pt idx="349">
                  <c:v>0.3913103911042945</c:v>
                </c:pt>
                <c:pt idx="350">
                  <c:v>#N/A</c:v>
                </c:pt>
                <c:pt idx="351">
                  <c:v>0.41110675616089359</c:v>
                </c:pt>
                <c:pt idx="352">
                  <c:v>0</c:v>
                </c:pt>
                <c:pt idx="353">
                  <c:v>0.41573028141101864</c:v>
                </c:pt>
                <c:pt idx="354">
                  <c:v>0.41757437736214753</c:v>
                </c:pt>
                <c:pt idx="355">
                  <c:v>0.40658494040120169</c:v>
                </c:pt>
                <c:pt idx="356">
                  <c:v>0.38888344520111701</c:v>
                </c:pt>
                <c:pt idx="357">
                  <c:v>0</c:v>
                </c:pt>
                <c:pt idx="358">
                  <c:v>0</c:v>
                </c:pt>
                <c:pt idx="359">
                  <c:v>0.38888344520111701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3819857312722948</c:v>
                </c:pt>
                <c:pt idx="365">
                  <c:v>0</c:v>
                </c:pt>
                <c:pt idx="366">
                  <c:v>0</c:v>
                </c:pt>
                <c:pt idx="367">
                  <c:v>0.44320505111244735</c:v>
                </c:pt>
                <c:pt idx="368">
                  <c:v>0.43342315418156868</c:v>
                </c:pt>
                <c:pt idx="369">
                  <c:v>0</c:v>
                </c:pt>
                <c:pt idx="370">
                  <c:v>0</c:v>
                </c:pt>
                <c:pt idx="371">
                  <c:v>0.39559550344025585</c:v>
                </c:pt>
                <c:pt idx="372">
                  <c:v>0.39325703527546568</c:v>
                </c:pt>
                <c:pt idx="373">
                  <c:v>0.40860556635531747</c:v>
                </c:pt>
                <c:pt idx="374">
                  <c:v>0.44318284311269229</c:v>
                </c:pt>
                <c:pt idx="375">
                  <c:v>0</c:v>
                </c:pt>
                <c:pt idx="376">
                  <c:v>0.41573028141101864</c:v>
                </c:pt>
                <c:pt idx="377">
                  <c:v>0</c:v>
                </c:pt>
                <c:pt idx="378">
                  <c:v>0</c:v>
                </c:pt>
                <c:pt idx="379">
                  <c:v>0.4269669044787951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42529650278763304</c:v>
                </c:pt>
                <c:pt idx="393">
                  <c:v>0</c:v>
                </c:pt>
                <c:pt idx="394">
                  <c:v>0</c:v>
                </c:pt>
                <c:pt idx="395">
                  <c:v>0.45454727664478628</c:v>
                </c:pt>
                <c:pt idx="396">
                  <c:v>0.41110675616089359</c:v>
                </c:pt>
                <c:pt idx="397">
                  <c:v>0</c:v>
                </c:pt>
                <c:pt idx="398">
                  <c:v>0</c:v>
                </c:pt>
                <c:pt idx="399">
                  <c:v>0.37634536058034235</c:v>
                </c:pt>
                <c:pt idx="400">
                  <c:v>0.43010762884642739</c:v>
                </c:pt>
                <c:pt idx="401">
                  <c:v>0</c:v>
                </c:pt>
                <c:pt idx="402">
                  <c:v>0.38460606647931</c:v>
                </c:pt>
                <c:pt idx="403">
                  <c:v>0.4193542269214357</c:v>
                </c:pt>
                <c:pt idx="404">
                  <c:v>0</c:v>
                </c:pt>
                <c:pt idx="405">
                  <c:v>0.4269669044787951</c:v>
                </c:pt>
                <c:pt idx="406">
                  <c:v>0.42352544483062715</c:v>
                </c:pt>
                <c:pt idx="407">
                  <c:v>0</c:v>
                </c:pt>
                <c:pt idx="408">
                  <c:v>0</c:v>
                </c:pt>
                <c:pt idx="409">
                  <c:v>0.41176012865072364</c:v>
                </c:pt>
                <c:pt idx="410">
                  <c:v>0.43332516780167551</c:v>
                </c:pt>
                <c:pt idx="411">
                  <c:v>0</c:v>
                </c:pt>
                <c:pt idx="412">
                  <c:v>0</c:v>
                </c:pt>
                <c:pt idx="413">
                  <c:v>0.34831549742370194</c:v>
                </c:pt>
                <c:pt idx="414">
                  <c:v>0.42529650278763304</c:v>
                </c:pt>
                <c:pt idx="415">
                  <c:v>0</c:v>
                </c:pt>
                <c:pt idx="416">
                  <c:v>0.36666013424134042</c:v>
                </c:pt>
                <c:pt idx="417">
                  <c:v>0.38460606647931</c:v>
                </c:pt>
                <c:pt idx="418">
                  <c:v>0</c:v>
                </c:pt>
                <c:pt idx="419">
                  <c:v>0</c:v>
                </c:pt>
                <c:pt idx="420">
                  <c:v>0.44443682328156381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41859618539786714</c:v>
                </c:pt>
                <c:pt idx="430">
                  <c:v>0</c:v>
                </c:pt>
                <c:pt idx="431">
                  <c:v>0</c:v>
                </c:pt>
                <c:pt idx="432">
                  <c:v>0.36045939294503693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41110675616089359</c:v>
                </c:pt>
                <c:pt idx="438">
                  <c:v>0</c:v>
                </c:pt>
                <c:pt idx="439">
                  <c:v>0</c:v>
                </c:pt>
                <c:pt idx="440">
                  <c:v>0.37078378913991278</c:v>
                </c:pt>
                <c:pt idx="441">
                  <c:v>0.36666013424134042</c:v>
                </c:pt>
                <c:pt idx="442">
                  <c:v>0</c:v>
                </c:pt>
                <c:pt idx="443">
                  <c:v>0</c:v>
                </c:pt>
                <c:pt idx="444">
                  <c:v>0.38709876250533404</c:v>
                </c:pt>
                <c:pt idx="445">
                  <c:v>0.3655919586553506</c:v>
                </c:pt>
                <c:pt idx="446">
                  <c:v>0</c:v>
                </c:pt>
                <c:pt idx="447">
                  <c:v>0</c:v>
                </c:pt>
                <c:pt idx="448">
                  <c:v>0.35163775559647253</c:v>
                </c:pt>
                <c:pt idx="449">
                  <c:v>0.3999951006810053</c:v>
                </c:pt>
                <c:pt idx="450">
                  <c:v>0</c:v>
                </c:pt>
                <c:pt idx="451">
                  <c:v>0</c:v>
                </c:pt>
                <c:pt idx="452">
                  <c:v>0.38202041220768923</c:v>
                </c:pt>
                <c:pt idx="453">
                  <c:v>0.37634536058034235</c:v>
                </c:pt>
                <c:pt idx="454">
                  <c:v>0</c:v>
                </c:pt>
                <c:pt idx="455">
                  <c:v>0</c:v>
                </c:pt>
                <c:pt idx="456">
                  <c:v>0.38297682709447417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37233793038746599</c:v>
                </c:pt>
                <c:pt idx="462">
                  <c:v>0</c:v>
                </c:pt>
                <c:pt idx="463">
                  <c:v>0</c:v>
                </c:pt>
                <c:pt idx="464">
                  <c:v>0.37777178972122871</c:v>
                </c:pt>
                <c:pt idx="465">
                  <c:v>0.41110675616089359</c:v>
                </c:pt>
                <c:pt idx="466">
                  <c:v>0</c:v>
                </c:pt>
                <c:pt idx="467">
                  <c:v>0</c:v>
                </c:pt>
                <c:pt idx="468">
                  <c:v>0.37931576279776985</c:v>
                </c:pt>
                <c:pt idx="469">
                  <c:v>0.41110675616089359</c:v>
                </c:pt>
                <c:pt idx="470">
                  <c:v>0</c:v>
                </c:pt>
                <c:pt idx="471">
                  <c:v>0.40218078987730066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37777178972122871</c:v>
                </c:pt>
                <c:pt idx="477">
                  <c:v>0</c:v>
                </c:pt>
                <c:pt idx="478">
                  <c:v>0</c:v>
                </c:pt>
                <c:pt idx="479">
                  <c:v>0.35633046122655854</c:v>
                </c:pt>
                <c:pt idx="480">
                  <c:v>0.38888344520111701</c:v>
                </c:pt>
                <c:pt idx="481">
                  <c:v>0</c:v>
                </c:pt>
                <c:pt idx="482">
                  <c:v>0</c:v>
                </c:pt>
                <c:pt idx="483">
                  <c:v>0.41380131779016721</c:v>
                </c:pt>
                <c:pt idx="484">
                  <c:v>0.39325625248114326</c:v>
                </c:pt>
                <c:pt idx="485">
                  <c:v>0</c:v>
                </c:pt>
                <c:pt idx="486">
                  <c:v>0</c:v>
                </c:pt>
                <c:pt idx="487">
                  <c:v>0.41758881770529999</c:v>
                </c:pt>
                <c:pt idx="488">
                  <c:v>0.43616431924882632</c:v>
                </c:pt>
                <c:pt idx="489">
                  <c:v>0</c:v>
                </c:pt>
                <c:pt idx="490">
                  <c:v>0</c:v>
                </c:pt>
                <c:pt idx="491">
                  <c:v>0.40426351129267035</c:v>
                </c:pt>
                <c:pt idx="492">
                  <c:v>0.41573028141101864</c:v>
                </c:pt>
                <c:pt idx="493">
                  <c:v>0</c:v>
                </c:pt>
                <c:pt idx="494">
                  <c:v>0</c:v>
                </c:pt>
                <c:pt idx="495">
                  <c:v>0.3913103911042945</c:v>
                </c:pt>
                <c:pt idx="496">
                  <c:v>0.46739838957055219</c:v>
                </c:pt>
                <c:pt idx="497">
                  <c:v>0</c:v>
                </c:pt>
                <c:pt idx="498">
                  <c:v>0</c:v>
                </c:pt>
                <c:pt idx="499">
                  <c:v>0.45652799079754602</c:v>
                </c:pt>
                <c:pt idx="500">
                  <c:v>0.3750012526932906</c:v>
                </c:pt>
                <c:pt idx="501">
                  <c:v>0</c:v>
                </c:pt>
                <c:pt idx="502">
                  <c:v>0</c:v>
                </c:pt>
                <c:pt idx="503">
                  <c:v>0.40860556635531747</c:v>
                </c:pt>
                <c:pt idx="504">
                  <c:v>0.4204589868216666</c:v>
                </c:pt>
                <c:pt idx="505">
                  <c:v>0</c:v>
                </c:pt>
                <c:pt idx="506">
                  <c:v>0</c:v>
                </c:pt>
                <c:pt idx="507">
                  <c:v>0.40909455328957262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3928556430446194</c:v>
                </c:pt>
                <c:pt idx="512">
                  <c:v>0</c:v>
                </c:pt>
                <c:pt idx="513">
                  <c:v>0</c:v>
                </c:pt>
                <c:pt idx="514">
                  <c:v>0.3750012526932906</c:v>
                </c:pt>
                <c:pt idx="515">
                  <c:v>0.38043999233128839</c:v>
                </c:pt>
                <c:pt idx="516">
                  <c:v>0</c:v>
                </c:pt>
                <c:pt idx="517">
                  <c:v>0</c:v>
                </c:pt>
                <c:pt idx="518">
                  <c:v>0.38460606647931</c:v>
                </c:pt>
                <c:pt idx="519">
                  <c:v>0.39559550344025585</c:v>
                </c:pt>
                <c:pt idx="520">
                  <c:v>0</c:v>
                </c:pt>
                <c:pt idx="521">
                  <c:v>0.42352544483062715</c:v>
                </c:pt>
                <c:pt idx="522">
                  <c:v>0</c:v>
                </c:pt>
                <c:pt idx="523">
                  <c:v>0</c:v>
                </c:pt>
                <c:pt idx="524">
                  <c:v>0.38888344520111701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40449365834324219</c:v>
                </c:pt>
                <c:pt idx="530">
                  <c:v>0</c:v>
                </c:pt>
                <c:pt idx="531">
                  <c:v>0</c:v>
                </c:pt>
                <c:pt idx="532">
                  <c:v>0.39785216443032573</c:v>
                </c:pt>
                <c:pt idx="533">
                  <c:v>0.43022456931911407</c:v>
                </c:pt>
                <c:pt idx="534">
                  <c:v>0</c:v>
                </c:pt>
                <c:pt idx="535">
                  <c:v>0</c:v>
                </c:pt>
                <c:pt idx="536">
                  <c:v>0.45238320209973754</c:v>
                </c:pt>
                <c:pt idx="537">
                  <c:v>0.4285721784776903</c:v>
                </c:pt>
                <c:pt idx="538">
                  <c:v>0</c:v>
                </c:pt>
                <c:pt idx="539">
                  <c:v>0</c:v>
                </c:pt>
                <c:pt idx="540">
                  <c:v>0.39559550344025585</c:v>
                </c:pt>
                <c:pt idx="541">
                  <c:v>0.42529650278763304</c:v>
                </c:pt>
                <c:pt idx="542">
                  <c:v>0</c:v>
                </c:pt>
                <c:pt idx="543">
                  <c:v>0</c:v>
                </c:pt>
                <c:pt idx="544">
                  <c:v>0.43819857312722948</c:v>
                </c:pt>
                <c:pt idx="545">
                  <c:v>0.40859854294478531</c:v>
                </c:pt>
                <c:pt idx="546">
                  <c:v>0</c:v>
                </c:pt>
                <c:pt idx="547">
                  <c:v>0</c:v>
                </c:pt>
                <c:pt idx="548">
                  <c:v>0.43182342035376059</c:v>
                </c:pt>
                <c:pt idx="549">
                  <c:v>0.40449365834324219</c:v>
                </c:pt>
                <c:pt idx="550">
                  <c:v>0</c:v>
                </c:pt>
                <c:pt idx="551">
                  <c:v>0</c:v>
                </c:pt>
                <c:pt idx="552">
                  <c:v>0.40449365834324219</c:v>
                </c:pt>
                <c:pt idx="553">
                  <c:v>0.41305118865030677</c:v>
                </c:pt>
                <c:pt idx="554">
                  <c:v>0</c:v>
                </c:pt>
                <c:pt idx="555">
                  <c:v>0</c:v>
                </c:pt>
                <c:pt idx="556">
                  <c:v>0.38043999233128839</c:v>
                </c:pt>
                <c:pt idx="557">
                  <c:v>0.43819857312722948</c:v>
                </c:pt>
                <c:pt idx="558">
                  <c:v>0</c:v>
                </c:pt>
                <c:pt idx="559">
                  <c:v>0</c:v>
                </c:pt>
                <c:pt idx="560">
                  <c:v>0.45652799079754602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35954716607213633</c:v>
                </c:pt>
                <c:pt idx="566">
                  <c:v>0</c:v>
                </c:pt>
                <c:pt idx="567">
                  <c:v>0</c:v>
                </c:pt>
                <c:pt idx="568">
                  <c:v>0.34042124026644149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36045939294503693</c:v>
                </c:pt>
                <c:pt idx="577">
                  <c:v>0</c:v>
                </c:pt>
                <c:pt idx="578">
                  <c:v>0</c:v>
                </c:pt>
                <c:pt idx="579">
                  <c:v>0.43663517060367457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39785216443032573</c:v>
                </c:pt>
                <c:pt idx="585">
                  <c:v>0</c:v>
                </c:pt>
                <c:pt idx="586">
                  <c:v>0</c:v>
                </c:pt>
                <c:pt idx="587">
                  <c:v>0.3789417498259457</c:v>
                </c:pt>
                <c:pt idx="588">
                  <c:v>0.36782057780030408</c:v>
                </c:pt>
                <c:pt idx="589">
                  <c:v>0</c:v>
                </c:pt>
                <c:pt idx="590">
                  <c:v>0.36262719255741838</c:v>
                </c:pt>
                <c:pt idx="591">
                  <c:v>0.40425462050849048</c:v>
                </c:pt>
                <c:pt idx="592">
                  <c:v>0</c:v>
                </c:pt>
                <c:pt idx="593">
                  <c:v>0</c:v>
                </c:pt>
                <c:pt idx="594">
                  <c:v>0.3936157238014823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3022456931911407</c:v>
                </c:pt>
                <c:pt idx="612">
                  <c:v>0</c:v>
                </c:pt>
                <c:pt idx="613">
                  <c:v>0</c:v>
                </c:pt>
                <c:pt idx="614">
                  <c:v>0.4193542269214357</c:v>
                </c:pt>
                <c:pt idx="615">
                  <c:v>0.26708991203857052</c:v>
                </c:pt>
                <c:pt idx="616">
                  <c:v>0</c:v>
                </c:pt>
                <c:pt idx="617">
                  <c:v>0</c:v>
                </c:pt>
                <c:pt idx="618">
                  <c:v>0.394990374919791</c:v>
                </c:pt>
                <c:pt idx="619">
                  <c:v>0.40865772130292544</c:v>
                </c:pt>
                <c:pt idx="620">
                  <c:v>0</c:v>
                </c:pt>
                <c:pt idx="621">
                  <c:v>0</c:v>
                </c:pt>
                <c:pt idx="622">
                  <c:v>0.4193542269214357</c:v>
                </c:pt>
                <c:pt idx="623">
                  <c:v>0.35633046122655854</c:v>
                </c:pt>
                <c:pt idx="624">
                  <c:v>0</c:v>
                </c:pt>
                <c:pt idx="625">
                  <c:v>0</c:v>
                </c:pt>
                <c:pt idx="626">
                  <c:v>0.34782879601226996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38708453842871365</c:v>
                </c:pt>
                <c:pt idx="636">
                  <c:v>0</c:v>
                </c:pt>
                <c:pt idx="637">
                  <c:v>0</c:v>
                </c:pt>
                <c:pt idx="638">
                  <c:v>0.37841491178144565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4367916877850988</c:v>
                </c:pt>
                <c:pt idx="664">
                  <c:v>0</c:v>
                </c:pt>
                <c:pt idx="665">
                  <c:v>0</c:v>
                </c:pt>
                <c:pt idx="666">
                  <c:v>0.43182342035376059</c:v>
                </c:pt>
                <c:pt idx="667">
                  <c:v>0.43819857312722948</c:v>
                </c:pt>
                <c:pt idx="668">
                  <c:v>0</c:v>
                </c:pt>
                <c:pt idx="669">
                  <c:v>0</c:v>
                </c:pt>
                <c:pt idx="670">
                  <c:v>0.43182342035376059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43182342035376059</c:v>
                </c:pt>
                <c:pt idx="679">
                  <c:v>0</c:v>
                </c:pt>
                <c:pt idx="680">
                  <c:v>0</c:v>
                </c:pt>
                <c:pt idx="681">
                  <c:v>0.3999951006810053</c:v>
                </c:pt>
                <c:pt idx="682">
                  <c:v>0.37208264971287941</c:v>
                </c:pt>
                <c:pt idx="683">
                  <c:v>0</c:v>
                </c:pt>
                <c:pt idx="684">
                  <c:v>0.34042124026644149</c:v>
                </c:pt>
                <c:pt idx="685">
                  <c:v>0.42221841164078189</c:v>
                </c:pt>
                <c:pt idx="686">
                  <c:v>0</c:v>
                </c:pt>
                <c:pt idx="687">
                  <c:v>0</c:v>
                </c:pt>
                <c:pt idx="688">
                  <c:v>0.37931576279776985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36666013424134042</c:v>
                </c:pt>
                <c:pt idx="696">
                  <c:v>0</c:v>
                </c:pt>
                <c:pt idx="697">
                  <c:v>0</c:v>
                </c:pt>
                <c:pt idx="698">
                  <c:v>0.37777178972122871</c:v>
                </c:pt>
                <c:pt idx="699">
                  <c:v>0.33707636580161759</c:v>
                </c:pt>
                <c:pt idx="700">
                  <c:v>0</c:v>
                </c:pt>
                <c:pt idx="701">
                  <c:v>0</c:v>
                </c:pt>
                <c:pt idx="702">
                  <c:v>0.35227739640226491</c:v>
                </c:pt>
                <c:pt idx="703">
                  <c:v>0.36666013424134042</c:v>
                </c:pt>
                <c:pt idx="704">
                  <c:v>0</c:v>
                </c:pt>
                <c:pt idx="705">
                  <c:v>0</c:v>
                </c:pt>
                <c:pt idx="706">
                  <c:v>0.33696319018404913</c:v>
                </c:pt>
                <c:pt idx="707">
                  <c:v>0.38888344520111701</c:v>
                </c:pt>
                <c:pt idx="708">
                  <c:v>0</c:v>
                </c:pt>
                <c:pt idx="709">
                  <c:v>0</c:v>
                </c:pt>
                <c:pt idx="710">
                  <c:v>0.37777178972122871</c:v>
                </c:pt>
                <c:pt idx="711">
                  <c:v>0.41573028141101864</c:v>
                </c:pt>
                <c:pt idx="712">
                  <c:v>0</c:v>
                </c:pt>
                <c:pt idx="713">
                  <c:v>0</c:v>
                </c:pt>
                <c:pt idx="714">
                  <c:v>0.3999951006810053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37242117555469056</c:v>
                </c:pt>
                <c:pt idx="727">
                  <c:v>0</c:v>
                </c:pt>
                <c:pt idx="728">
                  <c:v>0</c:v>
                </c:pt>
                <c:pt idx="729">
                  <c:v>0.37413614374568072</c:v>
                </c:pt>
                <c:pt idx="730">
                  <c:v>0.41845384038028521</c:v>
                </c:pt>
                <c:pt idx="731">
                  <c:v>0</c:v>
                </c:pt>
                <c:pt idx="732">
                  <c:v>0</c:v>
                </c:pt>
                <c:pt idx="733">
                  <c:v>0.3717561254647726</c:v>
                </c:pt>
                <c:pt idx="734">
                  <c:v>0.3877519677481282</c:v>
                </c:pt>
                <c:pt idx="735">
                  <c:v>0</c:v>
                </c:pt>
                <c:pt idx="736">
                  <c:v>0.37669968591447212</c:v>
                </c:pt>
                <c:pt idx="737">
                  <c:v>0.42705153617443009</c:v>
                </c:pt>
                <c:pt idx="738">
                  <c:v>0</c:v>
                </c:pt>
                <c:pt idx="739">
                  <c:v>0</c:v>
                </c:pt>
                <c:pt idx="740">
                  <c:v>0.43010762884642739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3999951006810053</c:v>
                </c:pt>
                <c:pt idx="746">
                  <c:v>0</c:v>
                </c:pt>
                <c:pt idx="747">
                  <c:v>0</c:v>
                </c:pt>
                <c:pt idx="748">
                  <c:v>0.3999951006810053</c:v>
                </c:pt>
                <c:pt idx="749">
                  <c:v>0.40230613279270144</c:v>
                </c:pt>
                <c:pt idx="750">
                  <c:v>0</c:v>
                </c:pt>
                <c:pt idx="751">
                  <c:v>0</c:v>
                </c:pt>
                <c:pt idx="752">
                  <c:v>0.40909455328957262</c:v>
                </c:pt>
                <c:pt idx="753">
                  <c:v>0.44943519619500594</c:v>
                </c:pt>
                <c:pt idx="754">
                  <c:v>0</c:v>
                </c:pt>
                <c:pt idx="755">
                  <c:v>0</c:v>
                </c:pt>
                <c:pt idx="756">
                  <c:v>0.36782057780030408</c:v>
                </c:pt>
                <c:pt idx="757">
                  <c:v>0.40230613279270144</c:v>
                </c:pt>
                <c:pt idx="758">
                  <c:v>0</c:v>
                </c:pt>
                <c:pt idx="759">
                  <c:v>0.40658494040120169</c:v>
                </c:pt>
                <c:pt idx="760">
                  <c:v>0.41110675616089359</c:v>
                </c:pt>
                <c:pt idx="761">
                  <c:v>0</c:v>
                </c:pt>
                <c:pt idx="762">
                  <c:v>0</c:v>
                </c:pt>
                <c:pt idx="763">
                  <c:v>0.39559550344025585</c:v>
                </c:pt>
                <c:pt idx="764">
                  <c:v>0.36666013424134042</c:v>
                </c:pt>
                <c:pt idx="765">
                  <c:v>0</c:v>
                </c:pt>
                <c:pt idx="766">
                  <c:v>0</c:v>
                </c:pt>
                <c:pt idx="767">
                  <c:v>0.39785216443032573</c:v>
                </c:pt>
                <c:pt idx="768">
                  <c:v>0.40658494040120169</c:v>
                </c:pt>
                <c:pt idx="769">
                  <c:v>0</c:v>
                </c:pt>
                <c:pt idx="770">
                  <c:v>0.40218078987730066</c:v>
                </c:pt>
                <c:pt idx="771">
                  <c:v>0</c:v>
                </c:pt>
                <c:pt idx="772">
                  <c:v>0</c:v>
                </c:pt>
                <c:pt idx="773">
                  <c:v>0.38297682709447417</c:v>
                </c:pt>
                <c:pt idx="774">
                  <c:v>0.40909455328957262</c:v>
                </c:pt>
                <c:pt idx="775">
                  <c:v>0</c:v>
                </c:pt>
                <c:pt idx="776">
                  <c:v>0.40696780147662021</c:v>
                </c:pt>
                <c:pt idx="777">
                  <c:v>0.42221841164078189</c:v>
                </c:pt>
                <c:pt idx="778">
                  <c:v>0</c:v>
                </c:pt>
                <c:pt idx="779">
                  <c:v>0.39773011975747857</c:v>
                </c:pt>
                <c:pt idx="780">
                  <c:v>0.40696780147662021</c:v>
                </c:pt>
                <c:pt idx="781">
                  <c:v>0</c:v>
                </c:pt>
                <c:pt idx="782">
                  <c:v>0</c:v>
                </c:pt>
                <c:pt idx="783">
                  <c:v>0.38636568622538459</c:v>
                </c:pt>
                <c:pt idx="784">
                  <c:v>0.3999951006810053</c:v>
                </c:pt>
                <c:pt idx="785">
                  <c:v>0</c:v>
                </c:pt>
                <c:pt idx="786">
                  <c:v>0</c:v>
                </c:pt>
                <c:pt idx="787">
                  <c:v>0.39559550344025585</c:v>
                </c:pt>
                <c:pt idx="788">
                  <c:v>0.37361662951836416</c:v>
                </c:pt>
                <c:pt idx="789">
                  <c:v>0</c:v>
                </c:pt>
                <c:pt idx="790">
                  <c:v>0</c:v>
                </c:pt>
                <c:pt idx="791">
                  <c:v>0.37078378913991278</c:v>
                </c:pt>
                <c:pt idx="792">
                  <c:v>0.41757437736214753</c:v>
                </c:pt>
                <c:pt idx="793">
                  <c:v>0</c:v>
                </c:pt>
                <c:pt idx="794">
                  <c:v>0</c:v>
                </c:pt>
                <c:pt idx="795">
                  <c:v>0.4269669044787951</c:v>
                </c:pt>
                <c:pt idx="796">
                  <c:v>0.4193542269214357</c:v>
                </c:pt>
                <c:pt idx="797">
                  <c:v>0</c:v>
                </c:pt>
                <c:pt idx="798">
                  <c:v>0.38043999233128839</c:v>
                </c:pt>
                <c:pt idx="799">
                  <c:v>0</c:v>
                </c:pt>
                <c:pt idx="800">
                  <c:v>0.39812910668606111</c:v>
                </c:pt>
                <c:pt idx="801">
                  <c:v>0</c:v>
                </c:pt>
                <c:pt idx="802">
                  <c:v>0.42529650278763304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34782879601226996</c:v>
                </c:pt>
                <c:pt idx="808">
                  <c:v>0</c:v>
                </c:pt>
                <c:pt idx="809">
                  <c:v>0</c:v>
                </c:pt>
                <c:pt idx="810">
                  <c:v>0.36363681916119656</c:v>
                </c:pt>
                <c:pt idx="811">
                  <c:v>0.44828180435884435</c:v>
                </c:pt>
                <c:pt idx="812">
                  <c:v>0.43182342035376059</c:v>
                </c:pt>
                <c:pt idx="813">
                  <c:v>0</c:v>
                </c:pt>
                <c:pt idx="814">
                  <c:v>0</c:v>
                </c:pt>
                <c:pt idx="815">
                  <c:v>0.42529650278763304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37758679790411831</c:v>
                </c:pt>
                <c:pt idx="821">
                  <c:v>0</c:v>
                </c:pt>
                <c:pt idx="822">
                  <c:v>0</c:v>
                </c:pt>
                <c:pt idx="823">
                  <c:v>0.3798162809581811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204589868216666</c:v>
                </c:pt>
                <c:pt idx="829">
                  <c:v>0</c:v>
                </c:pt>
                <c:pt idx="830">
                  <c:v>0</c:v>
                </c:pt>
                <c:pt idx="831">
                  <c:v>0.41757437736214753</c:v>
                </c:pt>
                <c:pt idx="832">
                  <c:v>0.41757437736214753</c:v>
                </c:pt>
                <c:pt idx="833">
                  <c:v>0</c:v>
                </c:pt>
                <c:pt idx="834">
                  <c:v>0.41176012865072364</c:v>
                </c:pt>
                <c:pt idx="835">
                  <c:v>0.43819857312722948</c:v>
                </c:pt>
                <c:pt idx="836">
                  <c:v>0</c:v>
                </c:pt>
                <c:pt idx="837">
                  <c:v>0</c:v>
                </c:pt>
                <c:pt idx="838">
                  <c:v>0.40449365834324219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269669044787951</c:v>
                </c:pt>
                <c:pt idx="844">
                  <c:v>0</c:v>
                </c:pt>
                <c:pt idx="845">
                  <c:v>0</c:v>
                </c:pt>
                <c:pt idx="846">
                  <c:v>0.43819857312722948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38636568622538459</c:v>
                </c:pt>
                <c:pt idx="861">
                  <c:v>0</c:v>
                </c:pt>
                <c:pt idx="862">
                  <c:v>0</c:v>
                </c:pt>
                <c:pt idx="863">
                  <c:v>0.37361662951836416</c:v>
                </c:pt>
                <c:pt idx="864">
                  <c:v>0.36262719255741838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.4148888263439347</c:v>
                </c:pt>
                <c:pt idx="871">
                  <c:v>0</c:v>
                </c:pt>
                <c:pt idx="872">
                  <c:v>0</c:v>
                </c:pt>
                <c:pt idx="873">
                  <c:v>0.39773011975747857</c:v>
                </c:pt>
                <c:pt idx="874">
                  <c:v>0.40218078987730066</c:v>
                </c:pt>
                <c:pt idx="875">
                  <c:v>0</c:v>
                </c:pt>
                <c:pt idx="876">
                  <c:v>#N/A</c:v>
                </c:pt>
                <c:pt idx="877">
                  <c:v>0.36262719255741838</c:v>
                </c:pt>
                <c:pt idx="878">
                  <c:v>0.36666013424134042</c:v>
                </c:pt>
                <c:pt idx="879">
                  <c:v>0</c:v>
                </c:pt>
                <c:pt idx="880">
                  <c:v>0</c:v>
                </c:pt>
                <c:pt idx="881">
                  <c:v>0.38636568622538459</c:v>
                </c:pt>
                <c:pt idx="882">
                  <c:v>0.36363681916119656</c:v>
                </c:pt>
                <c:pt idx="883">
                  <c:v>0</c:v>
                </c:pt>
                <c:pt idx="884">
                  <c:v>0</c:v>
                </c:pt>
                <c:pt idx="885">
                  <c:v>0.38202041220768923</c:v>
                </c:pt>
                <c:pt idx="886">
                  <c:v>0.40218078987730066</c:v>
                </c:pt>
                <c:pt idx="887">
                  <c:v>0</c:v>
                </c:pt>
                <c:pt idx="888">
                  <c:v>0</c:v>
                </c:pt>
                <c:pt idx="889">
                  <c:v>0.39785216443032573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35554847876145212</c:v>
                </c:pt>
                <c:pt idx="895">
                  <c:v>0</c:v>
                </c:pt>
                <c:pt idx="896">
                  <c:v>0</c:v>
                </c:pt>
                <c:pt idx="897">
                  <c:v>0.41757437736214753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1573028141101864</c:v>
                </c:pt>
                <c:pt idx="911">
                  <c:v>0</c:v>
                </c:pt>
                <c:pt idx="912">
                  <c:v>0</c:v>
                </c:pt>
                <c:pt idx="913">
                  <c:v>0.41757437736214753</c:v>
                </c:pt>
                <c:pt idx="914">
                  <c:v>0.39325703527546568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4565759202453992</c:v>
                </c:pt>
                <c:pt idx="921">
                  <c:v>0</c:v>
                </c:pt>
                <c:pt idx="922">
                  <c:v>0.41110675616089359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39867235429447856</c:v>
                </c:pt>
                <c:pt idx="933">
                  <c:v>0</c:v>
                </c:pt>
                <c:pt idx="934">
                  <c:v>0</c:v>
                </c:pt>
                <c:pt idx="935">
                  <c:v>0.40230613279270144</c:v>
                </c:pt>
                <c:pt idx="936">
                  <c:v>0.41380131779016721</c:v>
                </c:pt>
                <c:pt idx="937">
                  <c:v>0</c:v>
                </c:pt>
                <c:pt idx="938">
                  <c:v>0</c:v>
                </c:pt>
                <c:pt idx="939">
                  <c:v>0.41110675616089359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7058152202106135</c:v>
                </c:pt>
                <c:pt idx="945">
                  <c:v>0</c:v>
                </c:pt>
                <c:pt idx="946">
                  <c:v>0</c:v>
                </c:pt>
                <c:pt idx="947">
                  <c:v>0.39773011975747857</c:v>
                </c:pt>
                <c:pt idx="948">
                  <c:v>0.41757437736214753</c:v>
                </c:pt>
                <c:pt idx="949">
                  <c:v>0</c:v>
                </c:pt>
                <c:pt idx="950">
                  <c:v>0</c:v>
                </c:pt>
                <c:pt idx="951">
                  <c:v>0.39081094779523567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2221841164078189</c:v>
                </c:pt>
                <c:pt idx="957">
                  <c:v>0</c:v>
                </c:pt>
                <c:pt idx="958">
                  <c:v>0</c:v>
                </c:pt>
                <c:pt idx="959">
                  <c:v>0.4204589868216666</c:v>
                </c:pt>
                <c:pt idx="960">
                  <c:v>0.42391679447852765</c:v>
                </c:pt>
                <c:pt idx="961">
                  <c:v>0</c:v>
                </c:pt>
                <c:pt idx="962">
                  <c:v>0</c:v>
                </c:pt>
                <c:pt idx="963">
                  <c:v>0.38636568622538459</c:v>
                </c:pt>
                <c:pt idx="964">
                  <c:v>0.3655919586553506</c:v>
                </c:pt>
                <c:pt idx="965">
                  <c:v>0</c:v>
                </c:pt>
                <c:pt idx="966">
                  <c:v>0</c:v>
                </c:pt>
                <c:pt idx="967">
                  <c:v>0.32609279141104297</c:v>
                </c:pt>
                <c:pt idx="968">
                  <c:v>0.42529650278763304</c:v>
                </c:pt>
                <c:pt idx="969">
                  <c:v>0</c:v>
                </c:pt>
                <c:pt idx="970">
                  <c:v>0</c:v>
                </c:pt>
                <c:pt idx="971">
                  <c:v>0.45161443269641077</c:v>
                </c:pt>
                <c:pt idx="972">
                  <c:v>0.41770962840171294</c:v>
                </c:pt>
                <c:pt idx="973">
                  <c:v>0</c:v>
                </c:pt>
                <c:pt idx="974">
                  <c:v>0</c:v>
                </c:pt>
                <c:pt idx="975">
                  <c:v>0.41305118865030677</c:v>
                </c:pt>
                <c:pt idx="976">
                  <c:v>0.37233793038746599</c:v>
                </c:pt>
                <c:pt idx="977">
                  <c:v>0</c:v>
                </c:pt>
                <c:pt idx="978">
                  <c:v>0</c:v>
                </c:pt>
                <c:pt idx="979">
                  <c:v>0.35106013697344968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0449365834324219</c:v>
                </c:pt>
                <c:pt idx="985">
                  <c:v>0</c:v>
                </c:pt>
                <c:pt idx="986">
                  <c:v>0</c:v>
                </c:pt>
                <c:pt idx="987">
                  <c:v>0.40449365834324219</c:v>
                </c:pt>
                <c:pt idx="988">
                  <c:v>0.38462470320298492</c:v>
                </c:pt>
                <c:pt idx="989">
                  <c:v>0</c:v>
                </c:pt>
                <c:pt idx="990">
                  <c:v>0</c:v>
                </c:pt>
                <c:pt idx="991">
                  <c:v>0.35554847876145212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38043999233128839</c:v>
                </c:pt>
                <c:pt idx="1001">
                  <c:v>0</c:v>
                </c:pt>
                <c:pt idx="1002">
                  <c:v>0</c:v>
                </c:pt>
                <c:pt idx="1003">
                  <c:v>0.35163775559647253</c:v>
                </c:pt>
                <c:pt idx="1004">
                  <c:v>0.35483855673035891</c:v>
                </c:pt>
                <c:pt idx="1005">
                  <c:v>0</c:v>
                </c:pt>
                <c:pt idx="1006">
                  <c:v>0</c:v>
                </c:pt>
                <c:pt idx="1007">
                  <c:v>0.37078378913991278</c:v>
                </c:pt>
                <c:pt idx="1008">
                  <c:v>0.38888344520111701</c:v>
                </c:pt>
                <c:pt idx="1009">
                  <c:v>0</c:v>
                </c:pt>
                <c:pt idx="1010">
                  <c:v>0</c:v>
                </c:pt>
                <c:pt idx="1011">
                  <c:v>0.38888344520111701</c:v>
                </c:pt>
                <c:pt idx="1012">
                  <c:v>0.37777178972122871</c:v>
                </c:pt>
                <c:pt idx="1013">
                  <c:v>0</c:v>
                </c:pt>
                <c:pt idx="1014">
                  <c:v>0</c:v>
                </c:pt>
                <c:pt idx="1015">
                  <c:v>0.4204589868216666</c:v>
                </c:pt>
                <c:pt idx="1016">
                  <c:v>0.40658494040120169</c:v>
                </c:pt>
                <c:pt idx="1017">
                  <c:v>0</c:v>
                </c:pt>
                <c:pt idx="1018">
                  <c:v>0</c:v>
                </c:pt>
                <c:pt idx="1019">
                  <c:v>0.38888344520111701</c:v>
                </c:pt>
                <c:pt idx="1020">
                  <c:v>0.38460606647931</c:v>
                </c:pt>
                <c:pt idx="1021">
                  <c:v>0</c:v>
                </c:pt>
                <c:pt idx="1022">
                  <c:v>0</c:v>
                </c:pt>
                <c:pt idx="1023">
                  <c:v>0.38888344520111701</c:v>
                </c:pt>
                <c:pt idx="1024">
                  <c:v>0.38460606647931</c:v>
                </c:pt>
                <c:pt idx="1025">
                  <c:v>0</c:v>
                </c:pt>
                <c:pt idx="1026">
                  <c:v>0</c:v>
                </c:pt>
                <c:pt idx="1027">
                  <c:v>0.35869919478527607</c:v>
                </c:pt>
                <c:pt idx="1028">
                  <c:v>0.40218078987730066</c:v>
                </c:pt>
                <c:pt idx="1029">
                  <c:v>0</c:v>
                </c:pt>
                <c:pt idx="1030">
                  <c:v>0.41757437736214753</c:v>
                </c:pt>
                <c:pt idx="1031">
                  <c:v>0.37777178972122871</c:v>
                </c:pt>
                <c:pt idx="1032">
                  <c:v>0</c:v>
                </c:pt>
                <c:pt idx="1033">
                  <c:v>0</c:v>
                </c:pt>
                <c:pt idx="1034">
                  <c:v>0.40658494040120169</c:v>
                </c:pt>
                <c:pt idx="1035">
                  <c:v>0.36363681916119656</c:v>
                </c:pt>
                <c:pt idx="1036">
                  <c:v>0</c:v>
                </c:pt>
                <c:pt idx="1037">
                  <c:v>0</c:v>
                </c:pt>
                <c:pt idx="1038">
                  <c:v>0.37078378913991278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5161443269641077</c:v>
                </c:pt>
                <c:pt idx="1044">
                  <c:v>0</c:v>
                </c:pt>
                <c:pt idx="1045">
                  <c:v>0</c:v>
                </c:pt>
                <c:pt idx="1046">
                  <c:v>0.37777178972122871</c:v>
                </c:pt>
                <c:pt idx="1047">
                  <c:v>0.46591171017688032</c:v>
                </c:pt>
                <c:pt idx="1048">
                  <c:v>0</c:v>
                </c:pt>
                <c:pt idx="1049">
                  <c:v>0</c:v>
                </c:pt>
                <c:pt idx="1050">
                  <c:v>0.42855896889233452</c:v>
                </c:pt>
                <c:pt idx="1051">
                  <c:v>0.46591171017688032</c:v>
                </c:pt>
                <c:pt idx="1052">
                  <c:v>0</c:v>
                </c:pt>
                <c:pt idx="1053">
                  <c:v>0</c:v>
                </c:pt>
                <c:pt idx="1054">
                  <c:v>0.4269669044787951</c:v>
                </c:pt>
                <c:pt idx="1055">
                  <c:v>0.37931576279776985</c:v>
                </c:pt>
                <c:pt idx="1056">
                  <c:v>0</c:v>
                </c:pt>
                <c:pt idx="1057">
                  <c:v>0.40909455328957262</c:v>
                </c:pt>
                <c:pt idx="1058">
                  <c:v>0.3999951006810053</c:v>
                </c:pt>
                <c:pt idx="1059">
                  <c:v>0</c:v>
                </c:pt>
                <c:pt idx="1060">
                  <c:v>0</c:v>
                </c:pt>
                <c:pt idx="1061">
                  <c:v>0.43819857312722948</c:v>
                </c:pt>
                <c:pt idx="1062">
                  <c:v>0.40909455328957262</c:v>
                </c:pt>
                <c:pt idx="1063">
                  <c:v>0</c:v>
                </c:pt>
                <c:pt idx="1064">
                  <c:v>0</c:v>
                </c:pt>
                <c:pt idx="1065">
                  <c:v>0.42221841164078189</c:v>
                </c:pt>
                <c:pt idx="1066">
                  <c:v>0.39559550344025585</c:v>
                </c:pt>
                <c:pt idx="1067">
                  <c:v>0</c:v>
                </c:pt>
                <c:pt idx="1068">
                  <c:v>0</c:v>
                </c:pt>
                <c:pt idx="1069">
                  <c:v>0.41380131779016721</c:v>
                </c:pt>
                <c:pt idx="1070">
                  <c:v>0.39559550344025585</c:v>
                </c:pt>
                <c:pt idx="1071">
                  <c:v>0</c:v>
                </c:pt>
                <c:pt idx="1072">
                  <c:v>0</c:v>
                </c:pt>
                <c:pt idx="1073">
                  <c:v>0.38460606647931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100052333602931</c:v>
                </c:pt>
                <c:pt idx="1079">
                  <c:v>0</c:v>
                </c:pt>
                <c:pt idx="1080">
                  <c:v>0</c:v>
                </c:pt>
                <c:pt idx="1081">
                  <c:v>0.40860556635531747</c:v>
                </c:pt>
                <c:pt idx="1082">
                  <c:v>0.4204589868216666</c:v>
                </c:pt>
                <c:pt idx="1083">
                  <c:v>0</c:v>
                </c:pt>
                <c:pt idx="1084">
                  <c:v>0</c:v>
                </c:pt>
                <c:pt idx="1085">
                  <c:v>0.42221841164078189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0658494040120169</c:v>
                </c:pt>
                <c:pt idx="1096">
                  <c:v>0</c:v>
                </c:pt>
                <c:pt idx="1097">
                  <c:v>0</c:v>
                </c:pt>
                <c:pt idx="1098">
                  <c:v>0.43478719325153375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5347621000820343</c:v>
                </c:pt>
                <c:pt idx="1104">
                  <c:v>0</c:v>
                </c:pt>
                <c:pt idx="1105">
                  <c:v>0.40658494040120169</c:v>
                </c:pt>
                <c:pt idx="1106">
                  <c:v>0.40449365834324219</c:v>
                </c:pt>
                <c:pt idx="1107">
                  <c:v>0</c:v>
                </c:pt>
                <c:pt idx="1108">
                  <c:v>0</c:v>
                </c:pt>
                <c:pt idx="1109">
                  <c:v>0.39999481247082014</c:v>
                </c:pt>
                <c:pt idx="1110">
                  <c:v>0.41584406473918922</c:v>
                </c:pt>
                <c:pt idx="1111">
                  <c:v>0</c:v>
                </c:pt>
                <c:pt idx="1112">
                  <c:v>0</c:v>
                </c:pt>
                <c:pt idx="1113">
                  <c:v>0.40230613279270144</c:v>
                </c:pt>
                <c:pt idx="1114">
                  <c:v>0.45881620584115784</c:v>
                </c:pt>
                <c:pt idx="1115">
                  <c:v>0</c:v>
                </c:pt>
                <c:pt idx="1116">
                  <c:v>0</c:v>
                </c:pt>
                <c:pt idx="1117">
                  <c:v>0.45627050861361773</c:v>
                </c:pt>
                <c:pt idx="1118">
                  <c:v>0.47190844233055884</c:v>
                </c:pt>
                <c:pt idx="1119">
                  <c:v>0</c:v>
                </c:pt>
                <c:pt idx="1120">
                  <c:v>0</c:v>
                </c:pt>
                <c:pt idx="1121">
                  <c:v>0.45238320209973754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1859618539786714</c:v>
                </c:pt>
                <c:pt idx="1126">
                  <c:v>0</c:v>
                </c:pt>
                <c:pt idx="1127">
                  <c:v>0.38043999233128839</c:v>
                </c:pt>
                <c:pt idx="1128">
                  <c:v>0.36956959355828223</c:v>
                </c:pt>
                <c:pt idx="1129">
                  <c:v>0</c:v>
                </c:pt>
                <c:pt idx="1130">
                  <c:v>0</c:v>
                </c:pt>
                <c:pt idx="1131">
                  <c:v>0.40658494040120169</c:v>
                </c:pt>
                <c:pt idx="1132">
                  <c:v>0.41176012865072364</c:v>
                </c:pt>
                <c:pt idx="1133">
                  <c:v>0</c:v>
                </c:pt>
                <c:pt idx="1134">
                  <c:v>0</c:v>
                </c:pt>
                <c:pt idx="1135">
                  <c:v>0.40705128205128205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0909455328957262</c:v>
                </c:pt>
                <c:pt idx="1141">
                  <c:v>0</c:v>
                </c:pt>
                <c:pt idx="1142">
                  <c:v>0</c:v>
                </c:pt>
                <c:pt idx="1143">
                  <c:v>0.40696780147662021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3655919586553506</c:v>
                </c:pt>
                <c:pt idx="1152">
                  <c:v>0</c:v>
                </c:pt>
                <c:pt idx="1153">
                  <c:v>0</c:v>
                </c:pt>
                <c:pt idx="1154">
                  <c:v>0.38888344520111701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3010762884642739</c:v>
                </c:pt>
                <c:pt idx="1160">
                  <c:v>0</c:v>
                </c:pt>
                <c:pt idx="1161">
                  <c:v>0</c:v>
                </c:pt>
                <c:pt idx="1162">
                  <c:v>0.37634536058034235</c:v>
                </c:pt>
                <c:pt idx="1163">
                  <c:v>0.3999951006810053</c:v>
                </c:pt>
                <c:pt idx="1164">
                  <c:v>0</c:v>
                </c:pt>
                <c:pt idx="1165">
                  <c:v>0</c:v>
                </c:pt>
                <c:pt idx="1166">
                  <c:v>0.38888344520111701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42855896889233452</c:v>
                </c:pt>
                <c:pt idx="1172">
                  <c:v>0</c:v>
                </c:pt>
                <c:pt idx="1173">
                  <c:v>0</c:v>
                </c:pt>
                <c:pt idx="1174">
                  <c:v>0.40860556635531747</c:v>
                </c:pt>
                <c:pt idx="1175">
                  <c:v>0.39559550344025585</c:v>
                </c:pt>
                <c:pt idx="1176">
                  <c:v>0</c:v>
                </c:pt>
                <c:pt idx="1177">
                  <c:v>0</c:v>
                </c:pt>
                <c:pt idx="1178">
                  <c:v>0.42855896889233452</c:v>
                </c:pt>
                <c:pt idx="1179">
                  <c:v>0</c:v>
                </c:pt>
                <c:pt idx="1180">
                  <c:v>0.41380131779016721</c:v>
                </c:pt>
                <c:pt idx="1181">
                  <c:v>0</c:v>
                </c:pt>
                <c:pt idx="1182">
                  <c:v>0</c:v>
                </c:pt>
                <c:pt idx="1183">
                  <c:v>0.38460606647931</c:v>
                </c:pt>
                <c:pt idx="1184">
                  <c:v>0.43010762884642739</c:v>
                </c:pt>
                <c:pt idx="1185">
                  <c:v>0</c:v>
                </c:pt>
                <c:pt idx="1186">
                  <c:v>0</c:v>
                </c:pt>
                <c:pt idx="1187">
                  <c:v>0.36956959355828223</c:v>
                </c:pt>
                <c:pt idx="1188">
                  <c:v>0.42552772305094283</c:v>
                </c:pt>
                <c:pt idx="1189">
                  <c:v>0</c:v>
                </c:pt>
                <c:pt idx="1190">
                  <c:v>0</c:v>
                </c:pt>
                <c:pt idx="1191">
                  <c:v>0.38946855418890697</c:v>
                </c:pt>
                <c:pt idx="1192">
                  <c:v>0.47777178972122875</c:v>
                </c:pt>
                <c:pt idx="1193">
                  <c:v>0</c:v>
                </c:pt>
                <c:pt idx="1194">
                  <c:v>0</c:v>
                </c:pt>
                <c:pt idx="1195">
                  <c:v>0.42221841164078189</c:v>
                </c:pt>
                <c:pt idx="1196">
                  <c:v>0.4269669044787951</c:v>
                </c:pt>
                <c:pt idx="1197">
                  <c:v>0.37078378913991278</c:v>
                </c:pt>
                <c:pt idx="1198">
                  <c:v>0</c:v>
                </c:pt>
                <c:pt idx="1199">
                  <c:v>0</c:v>
                </c:pt>
                <c:pt idx="1200">
                  <c:v>0.33696319018404913</c:v>
                </c:pt>
                <c:pt idx="1201">
                  <c:v>0.4367916877850988</c:v>
                </c:pt>
                <c:pt idx="1202">
                  <c:v>0</c:v>
                </c:pt>
                <c:pt idx="1203">
                  <c:v>0</c:v>
                </c:pt>
                <c:pt idx="1204">
                  <c:v>0.43182342035376059</c:v>
                </c:pt>
                <c:pt idx="1205">
                  <c:v>0.43332516780167551</c:v>
                </c:pt>
                <c:pt idx="1206">
                  <c:v>0</c:v>
                </c:pt>
                <c:pt idx="1207">
                  <c:v>0</c:v>
                </c:pt>
                <c:pt idx="1208">
                  <c:v>0.43022456931911407</c:v>
                </c:pt>
                <c:pt idx="1209">
                  <c:v>0.41757437736214753</c:v>
                </c:pt>
                <c:pt idx="1210">
                  <c:v>0</c:v>
                </c:pt>
                <c:pt idx="1211">
                  <c:v>0</c:v>
                </c:pt>
                <c:pt idx="1212">
                  <c:v>0.3913103911042945</c:v>
                </c:pt>
                <c:pt idx="1213">
                  <c:v>0.40860556635531747</c:v>
                </c:pt>
                <c:pt idx="1214">
                  <c:v>0</c:v>
                </c:pt>
                <c:pt idx="1215">
                  <c:v>0</c:v>
                </c:pt>
                <c:pt idx="1216">
                  <c:v>0.38297682709447417</c:v>
                </c:pt>
                <c:pt idx="1217">
                  <c:v>0.45187558333420724</c:v>
                </c:pt>
                <c:pt idx="1218">
                  <c:v>0</c:v>
                </c:pt>
                <c:pt idx="1219">
                  <c:v>0</c:v>
                </c:pt>
                <c:pt idx="1220">
                  <c:v>0.41558615224605022</c:v>
                </c:pt>
                <c:pt idx="1221">
                  <c:v>0.41305118865030677</c:v>
                </c:pt>
                <c:pt idx="1222">
                  <c:v>0</c:v>
                </c:pt>
                <c:pt idx="1223">
                  <c:v>0</c:v>
                </c:pt>
                <c:pt idx="1224">
                  <c:v>0.42855896889233452</c:v>
                </c:pt>
                <c:pt idx="1225">
                  <c:v>0.38460606647931</c:v>
                </c:pt>
                <c:pt idx="1226">
                  <c:v>0</c:v>
                </c:pt>
                <c:pt idx="1227">
                  <c:v>0</c:v>
                </c:pt>
                <c:pt idx="1228">
                  <c:v>0.44318284311269229</c:v>
                </c:pt>
                <c:pt idx="1229">
                  <c:v>0.40218078987730066</c:v>
                </c:pt>
                <c:pt idx="1230">
                  <c:v>0</c:v>
                </c:pt>
                <c:pt idx="1231">
                  <c:v>0</c:v>
                </c:pt>
                <c:pt idx="1232">
                  <c:v>0.38460606647931</c:v>
                </c:pt>
                <c:pt idx="1233">
                  <c:v>0.42391679447852765</c:v>
                </c:pt>
                <c:pt idx="1234">
                  <c:v>0</c:v>
                </c:pt>
                <c:pt idx="1235">
                  <c:v>0</c:v>
                </c:pt>
                <c:pt idx="1236">
                  <c:v>0.41859618539786714</c:v>
                </c:pt>
                <c:pt idx="1237">
                  <c:v>0.40449365834324219</c:v>
                </c:pt>
                <c:pt idx="1238">
                  <c:v>0</c:v>
                </c:pt>
                <c:pt idx="1239">
                  <c:v>0</c:v>
                </c:pt>
                <c:pt idx="1240">
                  <c:v>0.39325703527546568</c:v>
                </c:pt>
                <c:pt idx="1241">
                  <c:v>0.38460606647931</c:v>
                </c:pt>
                <c:pt idx="1242">
                  <c:v>0</c:v>
                </c:pt>
                <c:pt idx="1243">
                  <c:v>0</c:v>
                </c:pt>
                <c:pt idx="1244">
                  <c:v>0.37777178972122871</c:v>
                </c:pt>
                <c:pt idx="1245">
                  <c:v>0.40449365834324219</c:v>
                </c:pt>
                <c:pt idx="1246">
                  <c:v>0</c:v>
                </c:pt>
                <c:pt idx="1247">
                  <c:v>0</c:v>
                </c:pt>
                <c:pt idx="1248">
                  <c:v>0.41380131779016721</c:v>
                </c:pt>
                <c:pt idx="1249">
                  <c:v>0.34065316406628549</c:v>
                </c:pt>
                <c:pt idx="1250">
                  <c:v>0</c:v>
                </c:pt>
                <c:pt idx="1251">
                  <c:v>0</c:v>
                </c:pt>
                <c:pt idx="1252">
                  <c:v>0.3750012526932906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4318284311269229</c:v>
                </c:pt>
                <c:pt idx="1261">
                  <c:v>0</c:v>
                </c:pt>
                <c:pt idx="1262">
                  <c:v>0</c:v>
                </c:pt>
                <c:pt idx="1263">
                  <c:v>0.4204589868216666</c:v>
                </c:pt>
                <c:pt idx="1264">
                  <c:v>0.37777178972122871</c:v>
                </c:pt>
                <c:pt idx="1265">
                  <c:v>0</c:v>
                </c:pt>
                <c:pt idx="1266">
                  <c:v>0</c:v>
                </c:pt>
                <c:pt idx="1267">
                  <c:v>0.37361662951836416</c:v>
                </c:pt>
                <c:pt idx="1268">
                  <c:v>0.38460606647931</c:v>
                </c:pt>
                <c:pt idx="1269">
                  <c:v>0</c:v>
                </c:pt>
                <c:pt idx="1270">
                  <c:v>0</c:v>
                </c:pt>
                <c:pt idx="1271">
                  <c:v>0.39559550344025585</c:v>
                </c:pt>
                <c:pt idx="1272">
                  <c:v>0.3999951006810053</c:v>
                </c:pt>
                <c:pt idx="1273">
                  <c:v>0</c:v>
                </c:pt>
                <c:pt idx="1274">
                  <c:v>0</c:v>
                </c:pt>
                <c:pt idx="1275">
                  <c:v>0.3912987261756537</c:v>
                </c:pt>
                <c:pt idx="1276">
                  <c:v>0.43182980003007065</c:v>
                </c:pt>
                <c:pt idx="1277">
                  <c:v>0</c:v>
                </c:pt>
                <c:pt idx="1278">
                  <c:v>0</c:v>
                </c:pt>
                <c:pt idx="1279">
                  <c:v>0.42528537364923136</c:v>
                </c:pt>
                <c:pt idx="1280">
                  <c:v>0.39559550344025585</c:v>
                </c:pt>
                <c:pt idx="1281">
                  <c:v>0</c:v>
                </c:pt>
                <c:pt idx="1282">
                  <c:v>0</c:v>
                </c:pt>
                <c:pt idx="1283">
                  <c:v>0.46236783462140252</c:v>
                </c:pt>
                <c:pt idx="1284">
                  <c:v>0.4555484787614521</c:v>
                </c:pt>
                <c:pt idx="1285">
                  <c:v>0</c:v>
                </c:pt>
                <c:pt idx="1286">
                  <c:v>0</c:v>
                </c:pt>
                <c:pt idx="1287">
                  <c:v>0.41859618539786714</c:v>
                </c:pt>
                <c:pt idx="1288">
                  <c:v>0.44317555722514401</c:v>
                </c:pt>
                <c:pt idx="1289">
                  <c:v>0</c:v>
                </c:pt>
                <c:pt idx="1290">
                  <c:v>0</c:v>
                </c:pt>
                <c:pt idx="1291">
                  <c:v>0.4367916877850988</c:v>
                </c:pt>
                <c:pt idx="1292">
                  <c:v>0.42696684809500252</c:v>
                </c:pt>
                <c:pt idx="1293">
                  <c:v>0</c:v>
                </c:pt>
                <c:pt idx="1294">
                  <c:v>0</c:v>
                </c:pt>
                <c:pt idx="1295">
                  <c:v>0.42529650278763304</c:v>
                </c:pt>
                <c:pt idx="1296">
                  <c:v>0.43022456931911407</c:v>
                </c:pt>
                <c:pt idx="1297">
                  <c:v>0</c:v>
                </c:pt>
                <c:pt idx="1298">
                  <c:v>0</c:v>
                </c:pt>
                <c:pt idx="1299">
                  <c:v>0.38709876250533404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45347621000820343</c:v>
                </c:pt>
                <c:pt idx="1323">
                  <c:v>0</c:v>
                </c:pt>
                <c:pt idx="1324">
                  <c:v>0.40230613279270144</c:v>
                </c:pt>
                <c:pt idx="1325">
                  <c:v>0.44318284311269229</c:v>
                </c:pt>
                <c:pt idx="1326">
                  <c:v>0</c:v>
                </c:pt>
                <c:pt idx="1327">
                  <c:v>0.39081094779523567</c:v>
                </c:pt>
                <c:pt idx="1328">
                  <c:v>0.36262719255741838</c:v>
                </c:pt>
                <c:pt idx="1329">
                  <c:v>0</c:v>
                </c:pt>
                <c:pt idx="1330">
                  <c:v>0.37777178972122871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.36084729749888117</c:v>
                </c:pt>
                <c:pt idx="1335">
                  <c:v>0.42352544483062715</c:v>
                </c:pt>
                <c:pt idx="1336">
                  <c:v>0</c:v>
                </c:pt>
                <c:pt idx="1337">
                  <c:v>0</c:v>
                </c:pt>
                <c:pt idx="1338">
                  <c:v>0.3928556430446194</c:v>
                </c:pt>
                <c:pt idx="1339">
                  <c:v>0.40658494040120169</c:v>
                </c:pt>
                <c:pt idx="1340">
                  <c:v>0</c:v>
                </c:pt>
                <c:pt idx="1341">
                  <c:v>0</c:v>
                </c:pt>
                <c:pt idx="1342">
                  <c:v>0.40860556635531747</c:v>
                </c:pt>
                <c:pt idx="1343">
                  <c:v>0.43374063645540034</c:v>
                </c:pt>
                <c:pt idx="1344">
                  <c:v>0</c:v>
                </c:pt>
                <c:pt idx="1345">
                  <c:v>0</c:v>
                </c:pt>
                <c:pt idx="1346">
                  <c:v>0.43819857312722948</c:v>
                </c:pt>
                <c:pt idx="1347">
                  <c:v>0.43010762884642739</c:v>
                </c:pt>
                <c:pt idx="1348">
                  <c:v>0</c:v>
                </c:pt>
                <c:pt idx="1349">
                  <c:v>0</c:v>
                </c:pt>
                <c:pt idx="1350">
                  <c:v>0.45161443269641077</c:v>
                </c:pt>
                <c:pt idx="1351">
                  <c:v>0.40860556635531747</c:v>
                </c:pt>
                <c:pt idx="1352">
                  <c:v>0</c:v>
                </c:pt>
                <c:pt idx="1353">
                  <c:v>0</c:v>
                </c:pt>
                <c:pt idx="1354">
                  <c:v>0.39559494900437103</c:v>
                </c:pt>
                <c:pt idx="1355">
                  <c:v>0.38297682709447417</c:v>
                </c:pt>
                <c:pt idx="1356">
                  <c:v>0</c:v>
                </c:pt>
                <c:pt idx="1357">
                  <c:v>0.39773011975747857</c:v>
                </c:pt>
                <c:pt idx="1358">
                  <c:v>0.36262719255741838</c:v>
                </c:pt>
                <c:pt idx="1359">
                  <c:v>0</c:v>
                </c:pt>
                <c:pt idx="1360">
                  <c:v>0.41573028141101864</c:v>
                </c:pt>
                <c:pt idx="1361">
                  <c:v>0</c:v>
                </c:pt>
                <c:pt idx="1362">
                  <c:v>0</c:v>
                </c:pt>
                <c:pt idx="1363">
                  <c:v>0.39325703527546568</c:v>
                </c:pt>
                <c:pt idx="1364">
                  <c:v>0.36262719255741838</c:v>
                </c:pt>
                <c:pt idx="1365">
                  <c:v>0</c:v>
                </c:pt>
                <c:pt idx="1366">
                  <c:v>0</c:v>
                </c:pt>
                <c:pt idx="1367">
                  <c:v>0.36666013424134042</c:v>
                </c:pt>
                <c:pt idx="1368">
                  <c:v>0.33696319018404913</c:v>
                </c:pt>
                <c:pt idx="1369">
                  <c:v>0</c:v>
                </c:pt>
                <c:pt idx="1370">
                  <c:v>0</c:v>
                </c:pt>
                <c:pt idx="1371">
                  <c:v>0.34736133673706199</c:v>
                </c:pt>
                <c:pt idx="1372">
                  <c:v>0.36666013424134042</c:v>
                </c:pt>
                <c:pt idx="1373">
                  <c:v>0</c:v>
                </c:pt>
                <c:pt idx="1374">
                  <c:v>0.41110675616089359</c:v>
                </c:pt>
                <c:pt idx="1375">
                  <c:v>0.4222102267150849</c:v>
                </c:pt>
                <c:pt idx="1376">
                  <c:v>0</c:v>
                </c:pt>
                <c:pt idx="1377">
                  <c:v>0.42390960126673383</c:v>
                </c:pt>
                <c:pt idx="1378">
                  <c:v>0.40449365834324219</c:v>
                </c:pt>
                <c:pt idx="1379">
                  <c:v>0</c:v>
                </c:pt>
                <c:pt idx="1380">
                  <c:v>0</c:v>
                </c:pt>
                <c:pt idx="1381">
                  <c:v>0.37078378913991278</c:v>
                </c:pt>
                <c:pt idx="1382">
                  <c:v>0.4666601342413404</c:v>
                </c:pt>
                <c:pt idx="1383">
                  <c:v>0</c:v>
                </c:pt>
                <c:pt idx="1384">
                  <c:v>0</c:v>
                </c:pt>
                <c:pt idx="1385">
                  <c:v>0.4555484787614521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41564790964929665</c:v>
                </c:pt>
                <c:pt idx="1390">
                  <c:v>0</c:v>
                </c:pt>
                <c:pt idx="1391">
                  <c:v>0</c:v>
                </c:pt>
                <c:pt idx="1392">
                  <c:v>0.40229611232196261</c:v>
                </c:pt>
                <c:pt idx="1393">
                  <c:v>0.36957209257750734</c:v>
                </c:pt>
                <c:pt idx="1394">
                  <c:v>0</c:v>
                </c:pt>
                <c:pt idx="1395">
                  <c:v>0</c:v>
                </c:pt>
                <c:pt idx="1396">
                  <c:v>0.35955853174603175</c:v>
                </c:pt>
                <c:pt idx="1397">
                  <c:v>0.37500375695035815</c:v>
                </c:pt>
                <c:pt idx="1398">
                  <c:v>0</c:v>
                </c:pt>
                <c:pt idx="1399">
                  <c:v>0</c:v>
                </c:pt>
                <c:pt idx="1400">
                  <c:v>0.39999999999999997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45161443269641077</c:v>
                </c:pt>
                <c:pt idx="1409">
                  <c:v>0</c:v>
                </c:pt>
                <c:pt idx="1410">
                  <c:v>0</c:v>
                </c:pt>
                <c:pt idx="1411">
                  <c:v>0.44443682328156381</c:v>
                </c:pt>
                <c:pt idx="1412">
                  <c:v>0.43332516780167551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0909455328957262</c:v>
                </c:pt>
                <c:pt idx="1421">
                  <c:v>0</c:v>
                </c:pt>
                <c:pt idx="1422">
                  <c:v>0</c:v>
                </c:pt>
                <c:pt idx="1423">
                  <c:v>0.43332516780167551</c:v>
                </c:pt>
                <c:pt idx="1424">
                  <c:v>0.38460606647931</c:v>
                </c:pt>
                <c:pt idx="1425">
                  <c:v>0</c:v>
                </c:pt>
                <c:pt idx="1426">
                  <c:v>0</c:v>
                </c:pt>
                <c:pt idx="1427">
                  <c:v>0.41305118865030677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0909455328957262</c:v>
                </c:pt>
                <c:pt idx="1433">
                  <c:v>0</c:v>
                </c:pt>
                <c:pt idx="1434">
                  <c:v>0</c:v>
                </c:pt>
                <c:pt idx="1435">
                  <c:v>0.41110675616089359</c:v>
                </c:pt>
                <c:pt idx="1436">
                  <c:v>0.38636568622538459</c:v>
                </c:pt>
                <c:pt idx="1437">
                  <c:v>0</c:v>
                </c:pt>
                <c:pt idx="1438">
                  <c:v>0</c:v>
                </c:pt>
                <c:pt idx="1439">
                  <c:v>0.39533941755537327</c:v>
                </c:pt>
                <c:pt idx="1440">
                  <c:v>0.43180838803427374</c:v>
                </c:pt>
                <c:pt idx="1441">
                  <c:v>0</c:v>
                </c:pt>
                <c:pt idx="1442">
                  <c:v>0</c:v>
                </c:pt>
                <c:pt idx="1443">
                  <c:v>0.43332516780167551</c:v>
                </c:pt>
                <c:pt idx="1444">
                  <c:v>0.43182342035376059</c:v>
                </c:pt>
                <c:pt idx="1445">
                  <c:v>0</c:v>
                </c:pt>
                <c:pt idx="1446">
                  <c:v>0</c:v>
                </c:pt>
                <c:pt idx="1447">
                  <c:v>0.40909455328957262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40658494040120169</c:v>
                </c:pt>
                <c:pt idx="1453">
                  <c:v>0</c:v>
                </c:pt>
                <c:pt idx="1454">
                  <c:v>0</c:v>
                </c:pt>
                <c:pt idx="1455">
                  <c:v>0.41051752146669762</c:v>
                </c:pt>
                <c:pt idx="1456">
                  <c:v>0.44828180435884435</c:v>
                </c:pt>
                <c:pt idx="1457">
                  <c:v>0</c:v>
                </c:pt>
                <c:pt idx="1458">
                  <c:v>0</c:v>
                </c:pt>
                <c:pt idx="1459">
                  <c:v>0.37078378913991278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0860556635531747</c:v>
                </c:pt>
                <c:pt idx="1465">
                  <c:v>0</c:v>
                </c:pt>
                <c:pt idx="1466">
                  <c:v>0</c:v>
                </c:pt>
                <c:pt idx="1467">
                  <c:v>0.43589010563039055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3616990336804578</c:v>
                </c:pt>
                <c:pt idx="1481">
                  <c:v>0</c:v>
                </c:pt>
                <c:pt idx="1482">
                  <c:v>0</c:v>
                </c:pt>
                <c:pt idx="1483">
                  <c:v>0.38460606647931</c:v>
                </c:pt>
                <c:pt idx="1484">
                  <c:v>0.38888344520111701</c:v>
                </c:pt>
                <c:pt idx="1485">
                  <c:v>0</c:v>
                </c:pt>
                <c:pt idx="1486">
                  <c:v>0.35227739640226491</c:v>
                </c:pt>
                <c:pt idx="1487">
                  <c:v>0.39784172661870504</c:v>
                </c:pt>
                <c:pt idx="1488">
                  <c:v>0</c:v>
                </c:pt>
                <c:pt idx="1489">
                  <c:v>0</c:v>
                </c:pt>
                <c:pt idx="1490">
                  <c:v>0.43009938476100329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175881099922541</c:v>
                </c:pt>
                <c:pt idx="1500">
                  <c:v>0</c:v>
                </c:pt>
                <c:pt idx="1501">
                  <c:v>0</c:v>
                </c:pt>
                <c:pt idx="1502">
                  <c:v>0.42695609030017362</c:v>
                </c:pt>
                <c:pt idx="1503">
                  <c:v>0.40659276828500895</c:v>
                </c:pt>
                <c:pt idx="1504">
                  <c:v>0</c:v>
                </c:pt>
                <c:pt idx="1505">
                  <c:v>0</c:v>
                </c:pt>
                <c:pt idx="1506">
                  <c:v>0.44943697604047822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4222205867922677</c:v>
                </c:pt>
                <c:pt idx="1512">
                  <c:v>0</c:v>
                </c:pt>
                <c:pt idx="1513">
                  <c:v>0</c:v>
                </c:pt>
                <c:pt idx="1514">
                  <c:v>0.43478177458033573</c:v>
                </c:pt>
                <c:pt idx="1515">
                  <c:v>0.38709968640121634</c:v>
                </c:pt>
                <c:pt idx="1516">
                  <c:v>0</c:v>
                </c:pt>
                <c:pt idx="1517">
                  <c:v>0</c:v>
                </c:pt>
                <c:pt idx="1518">
                  <c:v>0.41757437736214753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35483855673035891</c:v>
                </c:pt>
                <c:pt idx="1528">
                  <c:v>0.39559550344025585</c:v>
                </c:pt>
                <c:pt idx="1529">
                  <c:v>0.38297682709447417</c:v>
                </c:pt>
                <c:pt idx="1530">
                  <c:v>0.40860556635531747</c:v>
                </c:pt>
                <c:pt idx="1531">
                  <c:v>0.43010762884642739</c:v>
                </c:pt>
                <c:pt idx="1532">
                  <c:v>0.36782057780030408</c:v>
                </c:pt>
                <c:pt idx="1533">
                  <c:v>0.38636568622538459</c:v>
                </c:pt>
                <c:pt idx="1534">
                  <c:v>0.3999951006810053</c:v>
                </c:pt>
                <c:pt idx="1535">
                  <c:v>0</c:v>
                </c:pt>
                <c:pt idx="1536">
                  <c:v>0</c:v>
                </c:pt>
                <c:pt idx="1537">
                  <c:v>0.41110675616089359</c:v>
                </c:pt>
                <c:pt idx="1538">
                  <c:v>0.38636568622538459</c:v>
                </c:pt>
                <c:pt idx="1539">
                  <c:v>0</c:v>
                </c:pt>
                <c:pt idx="1540">
                  <c:v>0</c:v>
                </c:pt>
                <c:pt idx="1541">
                  <c:v>0.38822949629091663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1756953193138868</c:v>
                </c:pt>
                <c:pt idx="1551">
                  <c:v>0</c:v>
                </c:pt>
                <c:pt idx="1552">
                  <c:v>0</c:v>
                </c:pt>
                <c:pt idx="1553">
                  <c:v>0.441852953240361</c:v>
                </c:pt>
                <c:pt idx="1554">
                  <c:v>0.39785216443032573</c:v>
                </c:pt>
                <c:pt idx="1555">
                  <c:v>0</c:v>
                </c:pt>
                <c:pt idx="1556">
                  <c:v>0</c:v>
                </c:pt>
                <c:pt idx="1557">
                  <c:v>0.42221841164078189</c:v>
                </c:pt>
                <c:pt idx="1558">
                  <c:v>0.4269669044787951</c:v>
                </c:pt>
                <c:pt idx="1559">
                  <c:v>0</c:v>
                </c:pt>
                <c:pt idx="1560">
                  <c:v>0</c:v>
                </c:pt>
                <c:pt idx="1561">
                  <c:v>0.41305118865030677</c:v>
                </c:pt>
                <c:pt idx="1562">
                  <c:v>0.42221841164078189</c:v>
                </c:pt>
                <c:pt idx="1563">
                  <c:v>0</c:v>
                </c:pt>
                <c:pt idx="1564">
                  <c:v>0</c:v>
                </c:pt>
                <c:pt idx="1565">
                  <c:v>0.41573028141101864</c:v>
                </c:pt>
                <c:pt idx="1566">
                  <c:v>0.41573028141101864</c:v>
                </c:pt>
                <c:pt idx="1567">
                  <c:v>0</c:v>
                </c:pt>
                <c:pt idx="1568">
                  <c:v>0</c:v>
                </c:pt>
                <c:pt idx="1569">
                  <c:v>0.41110675616089359</c:v>
                </c:pt>
                <c:pt idx="1570">
                  <c:v>0.44443682328156381</c:v>
                </c:pt>
                <c:pt idx="1571">
                  <c:v>0</c:v>
                </c:pt>
                <c:pt idx="1572">
                  <c:v>0</c:v>
                </c:pt>
                <c:pt idx="1573">
                  <c:v>0.40860556635531747</c:v>
                </c:pt>
                <c:pt idx="1574">
                  <c:v>0.47826878834355829</c:v>
                </c:pt>
                <c:pt idx="1575">
                  <c:v>0</c:v>
                </c:pt>
                <c:pt idx="1576">
                  <c:v>0</c:v>
                </c:pt>
                <c:pt idx="1577">
                  <c:v>0.44828180435884435</c:v>
                </c:pt>
                <c:pt idx="1578">
                  <c:v>0.41666666666666669</c:v>
                </c:pt>
                <c:pt idx="1579">
                  <c:v>0</c:v>
                </c:pt>
                <c:pt idx="1580">
                  <c:v>0</c:v>
                </c:pt>
                <c:pt idx="1581">
                  <c:v>0.40909455328957262</c:v>
                </c:pt>
                <c:pt idx="1582">
                  <c:v>0.44943519619500594</c:v>
                </c:pt>
                <c:pt idx="1583">
                  <c:v>0</c:v>
                </c:pt>
                <c:pt idx="1584">
                  <c:v>0</c:v>
                </c:pt>
                <c:pt idx="1585">
                  <c:v>0.44318284311269229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41380131779016721</c:v>
                </c:pt>
                <c:pt idx="1591">
                  <c:v>0.44943519619500594</c:v>
                </c:pt>
                <c:pt idx="1592">
                  <c:v>0.43022456931911407</c:v>
                </c:pt>
                <c:pt idx="1593">
                  <c:v>0.37931576279776985</c:v>
                </c:pt>
                <c:pt idx="1594">
                  <c:v>0.46236783462140252</c:v>
                </c:pt>
                <c:pt idx="1595">
                  <c:v>0</c:v>
                </c:pt>
                <c:pt idx="1596">
                  <c:v>0</c:v>
                </c:pt>
                <c:pt idx="1597">
                  <c:v>0.42352544483062715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2855896889233452</c:v>
                </c:pt>
                <c:pt idx="1611">
                  <c:v>0</c:v>
                </c:pt>
                <c:pt idx="1612">
                  <c:v>0.39559550344025585</c:v>
                </c:pt>
                <c:pt idx="1613">
                  <c:v>0.42529650278763304</c:v>
                </c:pt>
                <c:pt idx="1614">
                  <c:v>0</c:v>
                </c:pt>
                <c:pt idx="1615">
                  <c:v>0</c:v>
                </c:pt>
                <c:pt idx="1616">
                  <c:v>0.39773011975747857</c:v>
                </c:pt>
                <c:pt idx="1617">
                  <c:v>0.3912997652469698</c:v>
                </c:pt>
                <c:pt idx="1618">
                  <c:v>0</c:v>
                </c:pt>
                <c:pt idx="1619">
                  <c:v>0</c:v>
                </c:pt>
                <c:pt idx="1620">
                  <c:v>0.4157292801267452</c:v>
                </c:pt>
                <c:pt idx="1621">
                  <c:v>0.43677910220644178</c:v>
                </c:pt>
                <c:pt idx="1622">
                  <c:v>0</c:v>
                </c:pt>
                <c:pt idx="1623">
                  <c:v>0</c:v>
                </c:pt>
                <c:pt idx="1624">
                  <c:v>0.44704997926171713</c:v>
                </c:pt>
                <c:pt idx="1625">
                  <c:v>0.40910137672090113</c:v>
                </c:pt>
                <c:pt idx="1626">
                  <c:v>0</c:v>
                </c:pt>
                <c:pt idx="1627">
                  <c:v>0</c:v>
                </c:pt>
                <c:pt idx="1628">
                  <c:v>0.42046148455878679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0449460449460445</c:v>
                </c:pt>
                <c:pt idx="1642">
                  <c:v>0</c:v>
                </c:pt>
                <c:pt idx="1643">
                  <c:v>0</c:v>
                </c:pt>
                <c:pt idx="1644">
                  <c:v>0.40449042373722338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37778484729835549</c:v>
                </c:pt>
                <c:pt idx="1650">
                  <c:v>0</c:v>
                </c:pt>
                <c:pt idx="1651">
                  <c:v>0.42695505840427639</c:v>
                </c:pt>
                <c:pt idx="1652">
                  <c:v>0.40449866376323868</c:v>
                </c:pt>
                <c:pt idx="1653">
                  <c:v>0</c:v>
                </c:pt>
                <c:pt idx="1654">
                  <c:v>0.40448921005741439</c:v>
                </c:pt>
                <c:pt idx="1655">
                  <c:v>0.44318284311269229</c:v>
                </c:pt>
                <c:pt idx="1656">
                  <c:v>0</c:v>
                </c:pt>
                <c:pt idx="1657">
                  <c:v>0</c:v>
                </c:pt>
                <c:pt idx="1658">
                  <c:v>0.43819857312722948</c:v>
                </c:pt>
                <c:pt idx="1659">
                  <c:v>0.43333822450476894</c:v>
                </c:pt>
                <c:pt idx="1660">
                  <c:v>0</c:v>
                </c:pt>
                <c:pt idx="1661">
                  <c:v>0.44942899702085404</c:v>
                </c:pt>
                <c:pt idx="1662">
                  <c:v>0.4175866744141003</c:v>
                </c:pt>
                <c:pt idx="1663">
                  <c:v>0</c:v>
                </c:pt>
                <c:pt idx="1664">
                  <c:v>0</c:v>
                </c:pt>
                <c:pt idx="1665">
                  <c:v>0.42856174005716224</c:v>
                </c:pt>
                <c:pt idx="1666">
                  <c:v>0.42222385500857212</c:v>
                </c:pt>
                <c:pt idx="1667">
                  <c:v>0</c:v>
                </c:pt>
                <c:pt idx="1668">
                  <c:v>0</c:v>
                </c:pt>
                <c:pt idx="1669">
                  <c:v>0.40448692551505555</c:v>
                </c:pt>
                <c:pt idx="1670">
                  <c:v>0.43954840585328037</c:v>
                </c:pt>
                <c:pt idx="1671">
                  <c:v>0</c:v>
                </c:pt>
                <c:pt idx="1672">
                  <c:v>0</c:v>
                </c:pt>
                <c:pt idx="1673">
                  <c:v>0.43478719325153375</c:v>
                </c:pt>
                <c:pt idx="1674">
                  <c:v>0.43954840585328037</c:v>
                </c:pt>
                <c:pt idx="1675">
                  <c:v>0</c:v>
                </c:pt>
                <c:pt idx="1676">
                  <c:v>0</c:v>
                </c:pt>
                <c:pt idx="1677">
                  <c:v>0.43332516780167551</c:v>
                </c:pt>
                <c:pt idx="1678">
                  <c:v>0.43182841984083292</c:v>
                </c:pt>
                <c:pt idx="1679">
                  <c:v>0</c:v>
                </c:pt>
                <c:pt idx="1680">
                  <c:v>0</c:v>
                </c:pt>
                <c:pt idx="1681">
                  <c:v>0.4505398731419164</c:v>
                </c:pt>
                <c:pt idx="1682">
                  <c:v>0.47673297785069729</c:v>
                </c:pt>
                <c:pt idx="1683">
                  <c:v>0</c:v>
                </c:pt>
                <c:pt idx="1684">
                  <c:v>0</c:v>
                </c:pt>
                <c:pt idx="1685">
                  <c:v>0.41859618539786714</c:v>
                </c:pt>
                <c:pt idx="1686">
                  <c:v>0.49438168846611175</c:v>
                </c:pt>
                <c:pt idx="1687">
                  <c:v>0</c:v>
                </c:pt>
                <c:pt idx="1688">
                  <c:v>0</c:v>
                </c:pt>
                <c:pt idx="1689">
                  <c:v>0.40218078987730066</c:v>
                </c:pt>
                <c:pt idx="1690">
                  <c:v>0.3999951006810053</c:v>
                </c:pt>
                <c:pt idx="1691">
                  <c:v>0</c:v>
                </c:pt>
                <c:pt idx="1692">
                  <c:v>0</c:v>
                </c:pt>
                <c:pt idx="1693">
                  <c:v>0.3999951006810053</c:v>
                </c:pt>
                <c:pt idx="1694">
                  <c:v>0.43332516780167551</c:v>
                </c:pt>
                <c:pt idx="1695">
                  <c:v>0</c:v>
                </c:pt>
                <c:pt idx="1696">
                  <c:v>0.41757437736214753</c:v>
                </c:pt>
                <c:pt idx="1697">
                  <c:v>0.44565759202453992</c:v>
                </c:pt>
                <c:pt idx="1698">
                  <c:v>0</c:v>
                </c:pt>
                <c:pt idx="1699">
                  <c:v>0</c:v>
                </c:pt>
                <c:pt idx="1700">
                  <c:v>0.47312123654639421</c:v>
                </c:pt>
                <c:pt idx="1701">
                  <c:v>0.44828180435884435</c:v>
                </c:pt>
                <c:pt idx="1702">
                  <c:v>0</c:v>
                </c:pt>
                <c:pt idx="1703">
                  <c:v>0</c:v>
                </c:pt>
                <c:pt idx="1704">
                  <c:v>0.43022456931911407</c:v>
                </c:pt>
                <c:pt idx="1705">
                  <c:v>0.37646418011101307</c:v>
                </c:pt>
                <c:pt idx="1706">
                  <c:v>0</c:v>
                </c:pt>
                <c:pt idx="1707">
                  <c:v>0</c:v>
                </c:pt>
                <c:pt idx="1708">
                  <c:v>0.38704370911159575</c:v>
                </c:pt>
                <c:pt idx="1709">
                  <c:v>0.40271679863448862</c:v>
                </c:pt>
                <c:pt idx="1710">
                  <c:v>0</c:v>
                </c:pt>
                <c:pt idx="1711">
                  <c:v>0</c:v>
                </c:pt>
                <c:pt idx="1712">
                  <c:v>0.37078378913991278</c:v>
                </c:pt>
                <c:pt idx="1713">
                  <c:v>0.4555484787614521</c:v>
                </c:pt>
                <c:pt idx="1714">
                  <c:v>0</c:v>
                </c:pt>
                <c:pt idx="1715">
                  <c:v>0</c:v>
                </c:pt>
                <c:pt idx="1716">
                  <c:v>0.42855896889233452</c:v>
                </c:pt>
                <c:pt idx="1717">
                  <c:v>0.40425462050849048</c:v>
                </c:pt>
                <c:pt idx="1718">
                  <c:v>0</c:v>
                </c:pt>
                <c:pt idx="1719">
                  <c:v>0.40860556635531747</c:v>
                </c:pt>
                <c:pt idx="1720">
                  <c:v>0.37361662951836416</c:v>
                </c:pt>
                <c:pt idx="1721">
                  <c:v>0</c:v>
                </c:pt>
                <c:pt idx="1722">
                  <c:v>0.3999951006810053</c:v>
                </c:pt>
                <c:pt idx="1723">
                  <c:v>0</c:v>
                </c:pt>
                <c:pt idx="1724">
                  <c:v>0</c:v>
                </c:pt>
                <c:pt idx="1725">
                  <c:v>0.37361662951836416</c:v>
                </c:pt>
                <c:pt idx="1726">
                  <c:v>0.3999951006810053</c:v>
                </c:pt>
                <c:pt idx="1727">
                  <c:v>0</c:v>
                </c:pt>
                <c:pt idx="1728">
                  <c:v>0</c:v>
                </c:pt>
                <c:pt idx="1729">
                  <c:v>0.37777178972122871</c:v>
                </c:pt>
                <c:pt idx="1730">
                  <c:v>0.39999510571652314</c:v>
                </c:pt>
                <c:pt idx="1731">
                  <c:v>0</c:v>
                </c:pt>
                <c:pt idx="1732">
                  <c:v>0</c:v>
                </c:pt>
                <c:pt idx="1733">
                  <c:v>0.41110784745679735</c:v>
                </c:pt>
                <c:pt idx="1734">
                  <c:v>0.44443682328156381</c:v>
                </c:pt>
                <c:pt idx="1735">
                  <c:v>0</c:v>
                </c:pt>
                <c:pt idx="1736">
                  <c:v>0</c:v>
                </c:pt>
                <c:pt idx="1737">
                  <c:v>0.44443682328156381</c:v>
                </c:pt>
                <c:pt idx="1738">
                  <c:v>0.39325703527546568</c:v>
                </c:pt>
                <c:pt idx="1739">
                  <c:v>0</c:v>
                </c:pt>
                <c:pt idx="1740">
                  <c:v>0</c:v>
                </c:pt>
                <c:pt idx="1741">
                  <c:v>0.39325703527546568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0449126972350002</c:v>
                </c:pt>
                <c:pt idx="1747">
                  <c:v>0</c:v>
                </c:pt>
                <c:pt idx="1748">
                  <c:v>0</c:v>
                </c:pt>
                <c:pt idx="1749">
                  <c:v>0.4382114223497971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40658494040120169</c:v>
                </c:pt>
                <c:pt idx="1759">
                  <c:v>0</c:v>
                </c:pt>
                <c:pt idx="1760">
                  <c:v>0</c:v>
                </c:pt>
                <c:pt idx="1761">
                  <c:v>0.38460606647931</c:v>
                </c:pt>
                <c:pt idx="1762">
                  <c:v>0.4086010804663065</c:v>
                </c:pt>
                <c:pt idx="1763">
                  <c:v>0</c:v>
                </c:pt>
                <c:pt idx="1764">
                  <c:v>0</c:v>
                </c:pt>
                <c:pt idx="1765">
                  <c:v>0.41759124794268565</c:v>
                </c:pt>
                <c:pt idx="1766">
                  <c:v>0.42857696406083501</c:v>
                </c:pt>
                <c:pt idx="1767">
                  <c:v>0</c:v>
                </c:pt>
                <c:pt idx="1768">
                  <c:v>0</c:v>
                </c:pt>
                <c:pt idx="1769">
                  <c:v>0.44444825222755313</c:v>
                </c:pt>
                <c:pt idx="1770">
                  <c:v>0.40218078987730066</c:v>
                </c:pt>
                <c:pt idx="1771">
                  <c:v>0</c:v>
                </c:pt>
                <c:pt idx="1772">
                  <c:v>0.4204589868216666</c:v>
                </c:pt>
                <c:pt idx="1773">
                  <c:v>0.43043478260869567</c:v>
                </c:pt>
                <c:pt idx="1774">
                  <c:v>0</c:v>
                </c:pt>
                <c:pt idx="1775">
                  <c:v>0.37634536058034235</c:v>
                </c:pt>
                <c:pt idx="1776">
                  <c:v>0.41573028141101864</c:v>
                </c:pt>
                <c:pt idx="1777">
                  <c:v>0</c:v>
                </c:pt>
                <c:pt idx="1778">
                  <c:v>0</c:v>
                </c:pt>
                <c:pt idx="1779">
                  <c:v>0.43182342035376059</c:v>
                </c:pt>
                <c:pt idx="1780">
                  <c:v>0.4666601342413404</c:v>
                </c:pt>
                <c:pt idx="1781">
                  <c:v>0</c:v>
                </c:pt>
                <c:pt idx="1782">
                  <c:v>0</c:v>
                </c:pt>
                <c:pt idx="1783">
                  <c:v>0.4204589868216666</c:v>
                </c:pt>
                <c:pt idx="1784">
                  <c:v>0.4269669044787951</c:v>
                </c:pt>
                <c:pt idx="1785">
                  <c:v>0</c:v>
                </c:pt>
                <c:pt idx="1786">
                  <c:v>0.38709876250533404</c:v>
                </c:pt>
                <c:pt idx="1787">
                  <c:v>0.43478719325153375</c:v>
                </c:pt>
                <c:pt idx="1788">
                  <c:v>0</c:v>
                </c:pt>
                <c:pt idx="1789">
                  <c:v>0.45053784281422621</c:v>
                </c:pt>
                <c:pt idx="1790">
                  <c:v>0.4204589868216666</c:v>
                </c:pt>
                <c:pt idx="1791">
                  <c:v>0</c:v>
                </c:pt>
                <c:pt idx="1792">
                  <c:v>0</c:v>
                </c:pt>
                <c:pt idx="1793">
                  <c:v>0.42221841164078189</c:v>
                </c:pt>
                <c:pt idx="1794">
                  <c:v>0.46236783462140252</c:v>
                </c:pt>
                <c:pt idx="1795">
                  <c:v>0</c:v>
                </c:pt>
                <c:pt idx="1796">
                  <c:v>0</c:v>
                </c:pt>
                <c:pt idx="1797">
                  <c:v>0.4787034430997279</c:v>
                </c:pt>
                <c:pt idx="1798">
                  <c:v>0.43819857312722948</c:v>
                </c:pt>
                <c:pt idx="1799">
                  <c:v>0</c:v>
                </c:pt>
                <c:pt idx="1800">
                  <c:v>0</c:v>
                </c:pt>
                <c:pt idx="1801">
                  <c:v>0.39773011975747857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40909455328957262</c:v>
                </c:pt>
                <c:pt idx="1807">
                  <c:v>0</c:v>
                </c:pt>
                <c:pt idx="1808">
                  <c:v>0</c:v>
                </c:pt>
                <c:pt idx="1809">
                  <c:v>0.37931576279776985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38460606647931</c:v>
                </c:pt>
                <c:pt idx="1823">
                  <c:v>0</c:v>
                </c:pt>
                <c:pt idx="1824">
                  <c:v>0.39559550344025585</c:v>
                </c:pt>
                <c:pt idx="1825">
                  <c:v>0.42221841164078189</c:v>
                </c:pt>
                <c:pt idx="1826">
                  <c:v>0</c:v>
                </c:pt>
                <c:pt idx="1827">
                  <c:v>0</c:v>
                </c:pt>
                <c:pt idx="1828">
                  <c:v>0.4193542269214357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3332516780167551</c:v>
                </c:pt>
                <c:pt idx="1834">
                  <c:v>0</c:v>
                </c:pt>
                <c:pt idx="1835">
                  <c:v>0</c:v>
                </c:pt>
                <c:pt idx="1836">
                  <c:v>0.4269669044787951</c:v>
                </c:pt>
                <c:pt idx="1837">
                  <c:v>0.42552772305094283</c:v>
                </c:pt>
                <c:pt idx="1838">
                  <c:v>0</c:v>
                </c:pt>
                <c:pt idx="1839">
                  <c:v>0</c:v>
                </c:pt>
                <c:pt idx="1840">
                  <c:v>0.42552772305094283</c:v>
                </c:pt>
                <c:pt idx="1841">
                  <c:v>0.4193542269214357</c:v>
                </c:pt>
                <c:pt idx="1842">
                  <c:v>0</c:v>
                </c:pt>
                <c:pt idx="1843">
                  <c:v>0.43478719325153375</c:v>
                </c:pt>
                <c:pt idx="1844">
                  <c:v>0.44318284311269229</c:v>
                </c:pt>
                <c:pt idx="1845">
                  <c:v>0</c:v>
                </c:pt>
                <c:pt idx="1846">
                  <c:v>0.43332516780167551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39559550344025585</c:v>
                </c:pt>
                <c:pt idx="1852">
                  <c:v>0</c:v>
                </c:pt>
                <c:pt idx="1853">
                  <c:v>0.38709876250533404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2221841164078189</c:v>
                </c:pt>
                <c:pt idx="1859">
                  <c:v>0</c:v>
                </c:pt>
                <c:pt idx="1860">
                  <c:v>0</c:v>
                </c:pt>
                <c:pt idx="1861">
                  <c:v>0.43954840585328037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666601342413404</c:v>
                </c:pt>
                <c:pt idx="1876">
                  <c:v>0</c:v>
                </c:pt>
                <c:pt idx="1877">
                  <c:v>0</c:v>
                </c:pt>
                <c:pt idx="1878">
                  <c:v>0.42529650278763304</c:v>
                </c:pt>
                <c:pt idx="1879">
                  <c:v>0.40696780147662021</c:v>
                </c:pt>
                <c:pt idx="1880">
                  <c:v>0</c:v>
                </c:pt>
                <c:pt idx="1881">
                  <c:v>0</c:v>
                </c:pt>
                <c:pt idx="1882">
                  <c:v>0.37931576279776985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4367916877850988</c:v>
                </c:pt>
                <c:pt idx="1892">
                  <c:v>0</c:v>
                </c:pt>
                <c:pt idx="1893">
                  <c:v>0.40909455328957262</c:v>
                </c:pt>
                <c:pt idx="1894">
                  <c:v>0.41380131779016721</c:v>
                </c:pt>
                <c:pt idx="1895">
                  <c:v>0.40909455328957262</c:v>
                </c:pt>
                <c:pt idx="1896">
                  <c:v>0.4204589868216666</c:v>
                </c:pt>
                <c:pt idx="1897">
                  <c:v>0.40449365834324219</c:v>
                </c:pt>
                <c:pt idx="1898">
                  <c:v>0.43332516780167551</c:v>
                </c:pt>
                <c:pt idx="1899">
                  <c:v>0</c:v>
                </c:pt>
                <c:pt idx="1900">
                  <c:v>0</c:v>
                </c:pt>
                <c:pt idx="1901">
                  <c:v>0.44000100694794081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38297682709447417</c:v>
                </c:pt>
                <c:pt idx="1907">
                  <c:v>0</c:v>
                </c:pt>
                <c:pt idx="1908">
                  <c:v>0.42855896889233452</c:v>
                </c:pt>
                <c:pt idx="1909">
                  <c:v>0.37078378913991278</c:v>
                </c:pt>
                <c:pt idx="1910">
                  <c:v>0</c:v>
                </c:pt>
                <c:pt idx="1911">
                  <c:v>0</c:v>
                </c:pt>
                <c:pt idx="1912">
                  <c:v>0.4269669044787951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40856289412545638</c:v>
                </c:pt>
                <c:pt idx="1918">
                  <c:v>0</c:v>
                </c:pt>
                <c:pt idx="1919">
                  <c:v>0</c:v>
                </c:pt>
                <c:pt idx="1920">
                  <c:v>0.40425462050849048</c:v>
                </c:pt>
                <c:pt idx="1921">
                  <c:v>0.4269669044787951</c:v>
                </c:pt>
                <c:pt idx="1922">
                  <c:v>0</c:v>
                </c:pt>
                <c:pt idx="1923">
                  <c:v>0</c:v>
                </c:pt>
                <c:pt idx="1924">
                  <c:v>0.44318284311269229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39325703527546568</c:v>
                </c:pt>
                <c:pt idx="1934">
                  <c:v>0</c:v>
                </c:pt>
                <c:pt idx="1935">
                  <c:v>0</c:v>
                </c:pt>
                <c:pt idx="1936">
                  <c:v>0.38709876250533404</c:v>
                </c:pt>
                <c:pt idx="1937">
                  <c:v>0.38043999233128839</c:v>
                </c:pt>
                <c:pt idx="1938">
                  <c:v>0.39175834166742435</c:v>
                </c:pt>
                <c:pt idx="1939">
                  <c:v>0.3578881411000232</c:v>
                </c:pt>
                <c:pt idx="1940">
                  <c:v>0.38297682709447417</c:v>
                </c:pt>
                <c:pt idx="1941">
                  <c:v>0.45977698935631017</c:v>
                </c:pt>
                <c:pt idx="1942">
                  <c:v>0</c:v>
                </c:pt>
                <c:pt idx="1943">
                  <c:v>0.43182342035376059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39773011975747857</c:v>
                </c:pt>
                <c:pt idx="1952">
                  <c:v>0</c:v>
                </c:pt>
                <c:pt idx="1953">
                  <c:v>0</c:v>
                </c:pt>
                <c:pt idx="1954">
                  <c:v>0.39773011975747857</c:v>
                </c:pt>
                <c:pt idx="1955">
                  <c:v>0.40909455328957262</c:v>
                </c:pt>
                <c:pt idx="1956">
                  <c:v>0</c:v>
                </c:pt>
                <c:pt idx="1957">
                  <c:v>0</c:v>
                </c:pt>
                <c:pt idx="1958">
                  <c:v>0.40230613279270144</c:v>
                </c:pt>
                <c:pt idx="1959">
                  <c:v>0.41110675616089359</c:v>
                </c:pt>
                <c:pt idx="1960">
                  <c:v>0</c:v>
                </c:pt>
                <c:pt idx="1961">
                  <c:v>0</c:v>
                </c:pt>
                <c:pt idx="1962">
                  <c:v>0.39559550344025585</c:v>
                </c:pt>
                <c:pt idx="1963">
                  <c:v>0.38460606647931</c:v>
                </c:pt>
                <c:pt idx="1964">
                  <c:v>0</c:v>
                </c:pt>
                <c:pt idx="1965">
                  <c:v>0</c:v>
                </c:pt>
                <c:pt idx="1966">
                  <c:v>0.38709876250533404</c:v>
                </c:pt>
                <c:pt idx="1967">
                  <c:v>0.41305118865030677</c:v>
                </c:pt>
                <c:pt idx="1968">
                  <c:v>0</c:v>
                </c:pt>
                <c:pt idx="1969">
                  <c:v>0.4148888263439347</c:v>
                </c:pt>
                <c:pt idx="1970">
                  <c:v>0.37777178972122871</c:v>
                </c:pt>
                <c:pt idx="1971">
                  <c:v>0</c:v>
                </c:pt>
                <c:pt idx="1972">
                  <c:v>0</c:v>
                </c:pt>
                <c:pt idx="1973">
                  <c:v>0.47190844233055884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1573028141101864</c:v>
                </c:pt>
                <c:pt idx="1982">
                  <c:v>0</c:v>
                </c:pt>
                <c:pt idx="1983">
                  <c:v>0</c:v>
                </c:pt>
                <c:pt idx="1984">
                  <c:v>0.41110675616089359</c:v>
                </c:pt>
                <c:pt idx="1985">
                  <c:v>0.39325703527546568</c:v>
                </c:pt>
                <c:pt idx="1986">
                  <c:v>0</c:v>
                </c:pt>
                <c:pt idx="1987">
                  <c:v>0</c:v>
                </c:pt>
                <c:pt idx="1988">
                  <c:v>0.39325703527546568</c:v>
                </c:pt>
                <c:pt idx="1989">
                  <c:v>0.3999951006810053</c:v>
                </c:pt>
                <c:pt idx="1990">
                  <c:v>0</c:v>
                </c:pt>
                <c:pt idx="1991">
                  <c:v>0</c:v>
                </c:pt>
                <c:pt idx="1992">
                  <c:v>0.40658494040120169</c:v>
                </c:pt>
                <c:pt idx="1993">
                  <c:v>0.41110675616089359</c:v>
                </c:pt>
                <c:pt idx="1994">
                  <c:v>0</c:v>
                </c:pt>
                <c:pt idx="1995">
                  <c:v>0</c:v>
                </c:pt>
                <c:pt idx="1996">
                  <c:v>0.45163584637268844</c:v>
                </c:pt>
                <c:pt idx="1997">
                  <c:v>0.41380131779016721</c:v>
                </c:pt>
                <c:pt idx="1998">
                  <c:v>0</c:v>
                </c:pt>
                <c:pt idx="1999">
                  <c:v>0.37777178972122871</c:v>
                </c:pt>
                <c:pt idx="2000">
                  <c:v>0.37361695948889206</c:v>
                </c:pt>
                <c:pt idx="2001">
                  <c:v>0.4318190924571772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38043999233128839</c:v>
                </c:pt>
                <c:pt idx="2007">
                  <c:v>0</c:v>
                </c:pt>
                <c:pt idx="2008">
                  <c:v>0</c:v>
                </c:pt>
                <c:pt idx="2009">
                  <c:v>0.37777178972122871</c:v>
                </c:pt>
                <c:pt idx="2010">
                  <c:v>0.40658494040120169</c:v>
                </c:pt>
                <c:pt idx="2011">
                  <c:v>0</c:v>
                </c:pt>
                <c:pt idx="2012">
                  <c:v>0</c:v>
                </c:pt>
                <c:pt idx="2013">
                  <c:v>0.42855896889233452</c:v>
                </c:pt>
                <c:pt idx="2014">
                  <c:v>0.43332516780167551</c:v>
                </c:pt>
                <c:pt idx="2015">
                  <c:v>0</c:v>
                </c:pt>
                <c:pt idx="2016">
                  <c:v>0</c:v>
                </c:pt>
                <c:pt idx="2017">
                  <c:v>0.40218078987730066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41379869307532546</c:v>
                </c:pt>
                <c:pt idx="2023">
                  <c:v>0</c:v>
                </c:pt>
                <c:pt idx="2024">
                  <c:v>0</c:v>
                </c:pt>
                <c:pt idx="2025">
                  <c:v>0.43679011094786974</c:v>
                </c:pt>
                <c:pt idx="2026">
                  <c:v>0.3932653263345548</c:v>
                </c:pt>
                <c:pt idx="2027">
                  <c:v>0</c:v>
                </c:pt>
                <c:pt idx="2028">
                  <c:v>0</c:v>
                </c:pt>
                <c:pt idx="2029">
                  <c:v>0.40448514851485151</c:v>
                </c:pt>
                <c:pt idx="2030">
                  <c:v>0.35955445544554454</c:v>
                </c:pt>
                <c:pt idx="2031">
                  <c:v>0</c:v>
                </c:pt>
                <c:pt idx="2032">
                  <c:v>0</c:v>
                </c:pt>
                <c:pt idx="2033">
                  <c:v>0.37078940856223708</c:v>
                </c:pt>
                <c:pt idx="2034">
                  <c:v>0.36666666666666664</c:v>
                </c:pt>
                <c:pt idx="2035">
                  <c:v>0</c:v>
                </c:pt>
                <c:pt idx="2036">
                  <c:v>0</c:v>
                </c:pt>
                <c:pt idx="2037">
                  <c:v>0.41757528807979083</c:v>
                </c:pt>
                <c:pt idx="2038">
                  <c:v>0</c:v>
                </c:pt>
                <c:pt idx="2039">
                  <c:v>0</c:v>
                </c:pt>
                <c:pt idx="2040">
                  <c:v>0.38888344520111701</c:v>
                </c:pt>
                <c:pt idx="2041">
                  <c:v>0</c:v>
                </c:pt>
                <c:pt idx="2042">
                  <c:v>0</c:v>
                </c:pt>
                <c:pt idx="2043">
                  <c:v>0.39559550344025585</c:v>
                </c:pt>
                <c:pt idx="2044">
                  <c:v>0.37777178972122871</c:v>
                </c:pt>
                <c:pt idx="2045">
                  <c:v>0</c:v>
                </c:pt>
                <c:pt idx="2046">
                  <c:v>0.40909455328957262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36782057780030408</c:v>
                </c:pt>
                <c:pt idx="2054">
                  <c:v>0</c:v>
                </c:pt>
                <c:pt idx="2055">
                  <c:v>0</c:v>
                </c:pt>
                <c:pt idx="2056">
                  <c:v>0.47663918711656444</c:v>
                </c:pt>
                <c:pt idx="2057">
                  <c:v>0.42858110723964382</c:v>
                </c:pt>
                <c:pt idx="2058">
                  <c:v>0</c:v>
                </c:pt>
                <c:pt idx="2059">
                  <c:v>0</c:v>
                </c:pt>
                <c:pt idx="2060">
                  <c:v>0.3863631810897436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5053784281422621</c:v>
                </c:pt>
                <c:pt idx="2074">
                  <c:v>0</c:v>
                </c:pt>
                <c:pt idx="2075">
                  <c:v>0</c:v>
                </c:pt>
                <c:pt idx="2076">
                  <c:v>0.4269669044787951</c:v>
                </c:pt>
                <c:pt idx="2077">
                  <c:v>0.44318284311269229</c:v>
                </c:pt>
                <c:pt idx="2078">
                  <c:v>0</c:v>
                </c:pt>
                <c:pt idx="2079">
                  <c:v>0</c:v>
                </c:pt>
                <c:pt idx="2080">
                  <c:v>0.44943519619500594</c:v>
                </c:pt>
                <c:pt idx="2081">
                  <c:v>0.39773011975747857</c:v>
                </c:pt>
                <c:pt idx="2082">
                  <c:v>0</c:v>
                </c:pt>
                <c:pt idx="2083">
                  <c:v>0</c:v>
                </c:pt>
                <c:pt idx="2084">
                  <c:v>0.39276159334126043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43182342035376059</c:v>
                </c:pt>
                <c:pt idx="2090">
                  <c:v>0</c:v>
                </c:pt>
                <c:pt idx="2091">
                  <c:v>0</c:v>
                </c:pt>
                <c:pt idx="2092">
                  <c:v>0.39325703527546568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46428346456692915</c:v>
                </c:pt>
                <c:pt idx="2098">
                  <c:v>0</c:v>
                </c:pt>
                <c:pt idx="2099">
                  <c:v>0</c:v>
                </c:pt>
                <c:pt idx="2100">
                  <c:v>0.43332516780167551</c:v>
                </c:pt>
                <c:pt idx="2101">
                  <c:v>0.45238320209973754</c:v>
                </c:pt>
                <c:pt idx="2102">
                  <c:v>0</c:v>
                </c:pt>
                <c:pt idx="2103">
                  <c:v>0</c:v>
                </c:pt>
                <c:pt idx="2104">
                  <c:v>0.45123144762314477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4443682328156381</c:v>
                </c:pt>
                <c:pt idx="2110">
                  <c:v>0</c:v>
                </c:pt>
                <c:pt idx="2111">
                  <c:v>0</c:v>
                </c:pt>
                <c:pt idx="2112">
                  <c:v>0.44943519619500594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.44705607719043416</c:v>
                </c:pt>
                <c:pt idx="2117">
                  <c:v>0.46857577293461733</c:v>
                </c:pt>
                <c:pt idx="2118">
                  <c:v>0</c:v>
                </c:pt>
                <c:pt idx="2119">
                  <c:v>0</c:v>
                </c:pt>
                <c:pt idx="2120">
                  <c:v>0.44325299393696443</c:v>
                </c:pt>
                <c:pt idx="2121">
                  <c:v>0.42683910518391049</c:v>
                </c:pt>
                <c:pt idx="2122">
                  <c:v>0</c:v>
                </c:pt>
                <c:pt idx="2123">
                  <c:v>0</c:v>
                </c:pt>
                <c:pt idx="2124">
                  <c:v>0.42352544483062715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4269669044787951</c:v>
                </c:pt>
                <c:pt idx="2129">
                  <c:v>0</c:v>
                </c:pt>
                <c:pt idx="2130">
                  <c:v>0</c:v>
                </c:pt>
                <c:pt idx="2131">
                  <c:v>0.40448374950455807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204589868216666</c:v>
                </c:pt>
                <c:pt idx="2138">
                  <c:v>0</c:v>
                </c:pt>
                <c:pt idx="2139">
                  <c:v>0</c:v>
                </c:pt>
                <c:pt idx="2140">
                  <c:v>0.43683419351605957</c:v>
                </c:pt>
                <c:pt idx="2141">
                  <c:v>0.40230613279270144</c:v>
                </c:pt>
                <c:pt idx="2142">
                  <c:v>0</c:v>
                </c:pt>
                <c:pt idx="2143">
                  <c:v>0</c:v>
                </c:pt>
                <c:pt idx="2144">
                  <c:v>0.43332516780167551</c:v>
                </c:pt>
                <c:pt idx="2145">
                  <c:v>0.35633046122655854</c:v>
                </c:pt>
                <c:pt idx="2146">
                  <c:v>0</c:v>
                </c:pt>
                <c:pt idx="2147">
                  <c:v>0</c:v>
                </c:pt>
                <c:pt idx="2148">
                  <c:v>0.37777178972122871</c:v>
                </c:pt>
                <c:pt idx="2149">
                  <c:v>0.35954716607213633</c:v>
                </c:pt>
                <c:pt idx="2150">
                  <c:v>0</c:v>
                </c:pt>
                <c:pt idx="2151">
                  <c:v>0</c:v>
                </c:pt>
                <c:pt idx="2152">
                  <c:v>0.36666013424134042</c:v>
                </c:pt>
                <c:pt idx="2153">
                  <c:v>0.38202336171055234</c:v>
                </c:pt>
                <c:pt idx="2154">
                  <c:v>0</c:v>
                </c:pt>
                <c:pt idx="2155">
                  <c:v>0</c:v>
                </c:pt>
                <c:pt idx="2156">
                  <c:v>0.39326604324377812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38460606647931</c:v>
                </c:pt>
                <c:pt idx="2166">
                  <c:v>0</c:v>
                </c:pt>
                <c:pt idx="2167">
                  <c:v>0</c:v>
                </c:pt>
                <c:pt idx="2168">
                  <c:v>0.3913103911042945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2391241855116901</c:v>
                </c:pt>
                <c:pt idx="2174">
                  <c:v>0</c:v>
                </c:pt>
                <c:pt idx="2175">
                  <c:v>0</c:v>
                </c:pt>
                <c:pt idx="2176">
                  <c:v>0.43956618572673573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3954840585328037</c:v>
                </c:pt>
                <c:pt idx="2195">
                  <c:v>0</c:v>
                </c:pt>
                <c:pt idx="2196">
                  <c:v>0</c:v>
                </c:pt>
                <c:pt idx="2197">
                  <c:v>0.43478719325153375</c:v>
                </c:pt>
                <c:pt idx="2198">
                  <c:v>0.4193542269214357</c:v>
                </c:pt>
                <c:pt idx="2199">
                  <c:v>0</c:v>
                </c:pt>
                <c:pt idx="2200">
                  <c:v>0</c:v>
                </c:pt>
                <c:pt idx="2201">
                  <c:v>0.39559550344025585</c:v>
                </c:pt>
                <c:pt idx="2202">
                  <c:v>0.44443682328156381</c:v>
                </c:pt>
                <c:pt idx="2203">
                  <c:v>0</c:v>
                </c:pt>
                <c:pt idx="2204">
                  <c:v>0</c:v>
                </c:pt>
                <c:pt idx="2205">
                  <c:v>0.441852953240361</c:v>
                </c:pt>
                <c:pt idx="2206">
                  <c:v>0.4193542269214357</c:v>
                </c:pt>
                <c:pt idx="2207">
                  <c:v>0</c:v>
                </c:pt>
                <c:pt idx="2208">
                  <c:v>0.40449365834324219</c:v>
                </c:pt>
                <c:pt idx="2209">
                  <c:v>0.38709876250533404</c:v>
                </c:pt>
                <c:pt idx="2210">
                  <c:v>0</c:v>
                </c:pt>
                <c:pt idx="2211">
                  <c:v>0</c:v>
                </c:pt>
                <c:pt idx="2212">
                  <c:v>0.40218078987730066</c:v>
                </c:pt>
                <c:pt idx="2213">
                  <c:v>0.44828180435884435</c:v>
                </c:pt>
                <c:pt idx="2214">
                  <c:v>0</c:v>
                </c:pt>
                <c:pt idx="2215">
                  <c:v>0</c:v>
                </c:pt>
                <c:pt idx="2216">
                  <c:v>0.46152727977517205</c:v>
                </c:pt>
                <c:pt idx="2217">
                  <c:v>0.3956721915285451</c:v>
                </c:pt>
                <c:pt idx="2218">
                  <c:v>0</c:v>
                </c:pt>
                <c:pt idx="2219">
                  <c:v>0</c:v>
                </c:pt>
                <c:pt idx="2220">
                  <c:v>0.39773011975747857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269669044787951</c:v>
                </c:pt>
                <c:pt idx="2226">
                  <c:v>0</c:v>
                </c:pt>
                <c:pt idx="2227">
                  <c:v>0</c:v>
                </c:pt>
                <c:pt idx="2228">
                  <c:v>0.44943519619500594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4943519619500594</c:v>
                </c:pt>
                <c:pt idx="2234">
                  <c:v>0</c:v>
                </c:pt>
                <c:pt idx="2235">
                  <c:v>0.41305118865030677</c:v>
                </c:pt>
                <c:pt idx="2236">
                  <c:v>0.40860556635531747</c:v>
                </c:pt>
                <c:pt idx="2237">
                  <c:v>0</c:v>
                </c:pt>
                <c:pt idx="2238">
                  <c:v>0</c:v>
                </c:pt>
                <c:pt idx="2239">
                  <c:v>0.4148888263439347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43616661975795101</c:v>
                </c:pt>
                <c:pt idx="2245">
                  <c:v>0</c:v>
                </c:pt>
                <c:pt idx="2246">
                  <c:v>0</c:v>
                </c:pt>
                <c:pt idx="2247">
                  <c:v>0.40658494040120169</c:v>
                </c:pt>
                <c:pt idx="2248">
                  <c:v>0.44943519619500594</c:v>
                </c:pt>
                <c:pt idx="2249">
                  <c:v>0</c:v>
                </c:pt>
                <c:pt idx="2250">
                  <c:v>0</c:v>
                </c:pt>
                <c:pt idx="2251">
                  <c:v>0.4269669044787951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43616661975795101</c:v>
                </c:pt>
                <c:pt idx="2257">
                  <c:v>0</c:v>
                </c:pt>
                <c:pt idx="2258">
                  <c:v>0</c:v>
                </c:pt>
                <c:pt idx="2259">
                  <c:v>0.40218078987730066</c:v>
                </c:pt>
                <c:pt idx="2260">
                  <c:v>0.43954840585328037</c:v>
                </c:pt>
                <c:pt idx="2261">
                  <c:v>0</c:v>
                </c:pt>
                <c:pt idx="2262">
                  <c:v>0</c:v>
                </c:pt>
                <c:pt idx="2263">
                  <c:v>0.44443682328156381</c:v>
                </c:pt>
                <c:pt idx="2264">
                  <c:v>0.44318284311269229</c:v>
                </c:pt>
                <c:pt idx="2265">
                  <c:v>0</c:v>
                </c:pt>
                <c:pt idx="2266">
                  <c:v>0</c:v>
                </c:pt>
                <c:pt idx="2267">
                  <c:v>0.44443682328156381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2529650278763304</c:v>
                </c:pt>
                <c:pt idx="2273">
                  <c:v>0</c:v>
                </c:pt>
                <c:pt idx="2274">
                  <c:v>0.44828180435884435</c:v>
                </c:pt>
                <c:pt idx="2275">
                  <c:v>0.44318284311269229</c:v>
                </c:pt>
                <c:pt idx="2276">
                  <c:v>0</c:v>
                </c:pt>
                <c:pt idx="2277">
                  <c:v>0</c:v>
                </c:pt>
                <c:pt idx="2278">
                  <c:v>0.38202041220768923</c:v>
                </c:pt>
                <c:pt idx="2279">
                  <c:v>0.38888344520111701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39286501232883897</c:v>
                </c:pt>
                <c:pt idx="2290">
                  <c:v>0</c:v>
                </c:pt>
                <c:pt idx="2291">
                  <c:v>0</c:v>
                </c:pt>
                <c:pt idx="2292">
                  <c:v>0.40449159684695851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38202041220768923</c:v>
                </c:pt>
                <c:pt idx="2298">
                  <c:v>0</c:v>
                </c:pt>
                <c:pt idx="2299">
                  <c:v>0</c:v>
                </c:pt>
                <c:pt idx="2300">
                  <c:v>0.36666013424134042</c:v>
                </c:pt>
                <c:pt idx="2301">
                  <c:v>0.38095013123359578</c:v>
                </c:pt>
                <c:pt idx="2302">
                  <c:v>0</c:v>
                </c:pt>
                <c:pt idx="2303">
                  <c:v>0</c:v>
                </c:pt>
                <c:pt idx="2304">
                  <c:v>0.34117341910048243</c:v>
                </c:pt>
                <c:pt idx="2305">
                  <c:v>0.40658494040120169</c:v>
                </c:pt>
                <c:pt idx="2306">
                  <c:v>0</c:v>
                </c:pt>
                <c:pt idx="2307">
                  <c:v>0</c:v>
                </c:pt>
                <c:pt idx="2308">
                  <c:v>0.38202041220768923</c:v>
                </c:pt>
                <c:pt idx="2309">
                  <c:v>0.45454727664478628</c:v>
                </c:pt>
                <c:pt idx="2310">
                  <c:v>0</c:v>
                </c:pt>
                <c:pt idx="2311">
                  <c:v>0</c:v>
                </c:pt>
                <c:pt idx="2312">
                  <c:v>0.40658494040120169</c:v>
                </c:pt>
                <c:pt idx="2313">
                  <c:v>0.39080096356519123</c:v>
                </c:pt>
                <c:pt idx="2314">
                  <c:v>0</c:v>
                </c:pt>
                <c:pt idx="2315">
                  <c:v>0</c:v>
                </c:pt>
                <c:pt idx="2316">
                  <c:v>0.37777668711656437</c:v>
                </c:pt>
                <c:pt idx="2317">
                  <c:v>0.42697140595626798</c:v>
                </c:pt>
                <c:pt idx="2318">
                  <c:v>0</c:v>
                </c:pt>
                <c:pt idx="2319">
                  <c:v>0.42856658759742461</c:v>
                </c:pt>
                <c:pt idx="2320">
                  <c:v>0.45348259966567045</c:v>
                </c:pt>
                <c:pt idx="2321">
                  <c:v>0</c:v>
                </c:pt>
                <c:pt idx="2322">
                  <c:v>0</c:v>
                </c:pt>
                <c:pt idx="2323">
                  <c:v>0.43477551803530312</c:v>
                </c:pt>
                <c:pt idx="2324">
                  <c:v>0.4204589868216666</c:v>
                </c:pt>
                <c:pt idx="2325">
                  <c:v>0</c:v>
                </c:pt>
                <c:pt idx="2326">
                  <c:v>0.40449365834324219</c:v>
                </c:pt>
                <c:pt idx="2327">
                  <c:v>0.44086103077141908</c:v>
                </c:pt>
                <c:pt idx="2328">
                  <c:v>0</c:v>
                </c:pt>
                <c:pt idx="2329">
                  <c:v>0</c:v>
                </c:pt>
                <c:pt idx="2330">
                  <c:v>0.41051752146669762</c:v>
                </c:pt>
                <c:pt idx="2331">
                  <c:v>0.37363350278382962</c:v>
                </c:pt>
                <c:pt idx="2332">
                  <c:v>0</c:v>
                </c:pt>
                <c:pt idx="2333">
                  <c:v>0</c:v>
                </c:pt>
                <c:pt idx="2334">
                  <c:v>0.41304202002778978</c:v>
                </c:pt>
                <c:pt idx="2335">
                  <c:v>0.44943519619500594</c:v>
                </c:pt>
                <c:pt idx="2336">
                  <c:v>0</c:v>
                </c:pt>
                <c:pt idx="2337">
                  <c:v>0</c:v>
                </c:pt>
                <c:pt idx="2338">
                  <c:v>0.41573028141101864</c:v>
                </c:pt>
                <c:pt idx="2339">
                  <c:v>0.39325703527546568</c:v>
                </c:pt>
                <c:pt idx="2340">
                  <c:v>0</c:v>
                </c:pt>
                <c:pt idx="2341">
                  <c:v>0</c:v>
                </c:pt>
                <c:pt idx="2342">
                  <c:v>0.37361662951836416</c:v>
                </c:pt>
                <c:pt idx="2343">
                  <c:v>0.39559550344025585</c:v>
                </c:pt>
                <c:pt idx="2344">
                  <c:v>0</c:v>
                </c:pt>
                <c:pt idx="2345">
                  <c:v>0.38460606647931</c:v>
                </c:pt>
                <c:pt idx="2346">
                  <c:v>0.45455091619104837</c:v>
                </c:pt>
                <c:pt idx="2347">
                  <c:v>0</c:v>
                </c:pt>
                <c:pt idx="2348">
                  <c:v>0</c:v>
                </c:pt>
                <c:pt idx="2349">
                  <c:v>0.42222657589263851</c:v>
                </c:pt>
                <c:pt idx="2350">
                  <c:v>0.39325609031491382</c:v>
                </c:pt>
                <c:pt idx="2351">
                  <c:v>0</c:v>
                </c:pt>
                <c:pt idx="2352">
                  <c:v>0</c:v>
                </c:pt>
                <c:pt idx="2353">
                  <c:v>0.37361951313942793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4086103077141908</c:v>
                </c:pt>
                <c:pt idx="2359">
                  <c:v>0</c:v>
                </c:pt>
                <c:pt idx="2360">
                  <c:v>0</c:v>
                </c:pt>
                <c:pt idx="2361">
                  <c:v>0.43332516780167551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3999951006810053</c:v>
                </c:pt>
                <c:pt idx="2366">
                  <c:v>0</c:v>
                </c:pt>
                <c:pt idx="2367">
                  <c:v>0</c:v>
                </c:pt>
                <c:pt idx="2368">
                  <c:v>0.37931576279776985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40909455328957262</c:v>
                </c:pt>
                <c:pt idx="2378">
                  <c:v>0</c:v>
                </c:pt>
                <c:pt idx="2379">
                  <c:v>0</c:v>
                </c:pt>
                <c:pt idx="2380">
                  <c:v>0.40218078987730066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43614616070172146</c:v>
                </c:pt>
                <c:pt idx="2386">
                  <c:v>0</c:v>
                </c:pt>
                <c:pt idx="2387">
                  <c:v>0</c:v>
                </c:pt>
                <c:pt idx="2388">
                  <c:v>0.43010762884642739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3954840585328037</c:v>
                </c:pt>
                <c:pt idx="2394">
                  <c:v>0</c:v>
                </c:pt>
                <c:pt idx="2395">
                  <c:v>0</c:v>
                </c:pt>
                <c:pt idx="2396">
                  <c:v>0.42391679447852765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4828180435884435</c:v>
                </c:pt>
                <c:pt idx="2402">
                  <c:v>0</c:v>
                </c:pt>
                <c:pt idx="2403">
                  <c:v>0</c:v>
                </c:pt>
                <c:pt idx="2404">
                  <c:v>0.43819857312722948</c:v>
                </c:pt>
                <c:pt idx="2405">
                  <c:v>0.36262719255741838</c:v>
                </c:pt>
                <c:pt idx="2406">
                  <c:v>0.32631236945927133</c:v>
                </c:pt>
                <c:pt idx="2407">
                  <c:v>0.34065316406628549</c:v>
                </c:pt>
                <c:pt idx="2408">
                  <c:v>0.36666013424134042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0658494040120169</c:v>
                </c:pt>
                <c:pt idx="2413">
                  <c:v>0</c:v>
                </c:pt>
                <c:pt idx="2414">
                  <c:v>0</c:v>
                </c:pt>
                <c:pt idx="2415">
                  <c:v>0.39785216443032573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37361662951836416</c:v>
                </c:pt>
                <c:pt idx="2421">
                  <c:v>0</c:v>
                </c:pt>
                <c:pt idx="2422">
                  <c:v>0.41573028141101864</c:v>
                </c:pt>
                <c:pt idx="2423">
                  <c:v>0</c:v>
                </c:pt>
                <c:pt idx="2424">
                  <c:v>0</c:v>
                </c:pt>
                <c:pt idx="2425">
                  <c:v>0.4269669044787951</c:v>
                </c:pt>
                <c:pt idx="2426">
                  <c:v>0.44819862704815355</c:v>
                </c:pt>
                <c:pt idx="2427">
                  <c:v>0</c:v>
                </c:pt>
                <c:pt idx="2428">
                  <c:v>0</c:v>
                </c:pt>
                <c:pt idx="2429">
                  <c:v>0.4269669044787951</c:v>
                </c:pt>
                <c:pt idx="2430">
                  <c:v>0.441852953240361</c:v>
                </c:pt>
                <c:pt idx="2431">
                  <c:v>0</c:v>
                </c:pt>
                <c:pt idx="2432">
                  <c:v>0</c:v>
                </c:pt>
                <c:pt idx="2433">
                  <c:v>0.40860556635531747</c:v>
                </c:pt>
                <c:pt idx="2434">
                  <c:v>0.45490805231247183</c:v>
                </c:pt>
                <c:pt idx="2435">
                  <c:v>0</c:v>
                </c:pt>
                <c:pt idx="2436">
                  <c:v>0</c:v>
                </c:pt>
                <c:pt idx="2437">
                  <c:v>0.46152727977517205</c:v>
                </c:pt>
                <c:pt idx="2438">
                  <c:v>0.43182342035376059</c:v>
                </c:pt>
                <c:pt idx="2439">
                  <c:v>0</c:v>
                </c:pt>
                <c:pt idx="2440">
                  <c:v>0</c:v>
                </c:pt>
                <c:pt idx="2441">
                  <c:v>0.46152727977517205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0218078987730066</c:v>
                </c:pt>
                <c:pt idx="2447">
                  <c:v>0</c:v>
                </c:pt>
                <c:pt idx="2448">
                  <c:v>0.40658494040120169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4086103077141908</c:v>
                </c:pt>
                <c:pt idx="2453">
                  <c:v>0</c:v>
                </c:pt>
                <c:pt idx="2454">
                  <c:v>0</c:v>
                </c:pt>
                <c:pt idx="2455">
                  <c:v>0.40218078987730066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3478719325153375</c:v>
                </c:pt>
                <c:pt idx="2461">
                  <c:v>0</c:v>
                </c:pt>
                <c:pt idx="2462">
                  <c:v>0.44943519619500594</c:v>
                </c:pt>
                <c:pt idx="2463">
                  <c:v>0.41573028141101864</c:v>
                </c:pt>
                <c:pt idx="2464">
                  <c:v>0</c:v>
                </c:pt>
                <c:pt idx="2465">
                  <c:v>0.40449365834324219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.38202041220768923</c:v>
                </c:pt>
                <c:pt idx="2471">
                  <c:v>0</c:v>
                </c:pt>
                <c:pt idx="2472">
                  <c:v>0.38888344520111701</c:v>
                </c:pt>
                <c:pt idx="2473">
                  <c:v>0.38888344520111701</c:v>
                </c:pt>
                <c:pt idx="2474">
                  <c:v>0</c:v>
                </c:pt>
                <c:pt idx="2475">
                  <c:v>0</c:v>
                </c:pt>
                <c:pt idx="2476">
                  <c:v>0.37361662951836416</c:v>
                </c:pt>
                <c:pt idx="2477">
                  <c:v>0.36586362658636268</c:v>
                </c:pt>
                <c:pt idx="2478">
                  <c:v>0</c:v>
                </c:pt>
                <c:pt idx="2479">
                  <c:v>0</c:v>
                </c:pt>
                <c:pt idx="2480">
                  <c:v>0.41757437736214753</c:v>
                </c:pt>
                <c:pt idx="2481">
                  <c:v>0.42391679447852765</c:v>
                </c:pt>
                <c:pt idx="2482">
                  <c:v>0</c:v>
                </c:pt>
                <c:pt idx="2483">
                  <c:v>0</c:v>
                </c:pt>
                <c:pt idx="2484">
                  <c:v>0.40230613279270144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3010762884642739</c:v>
                </c:pt>
                <c:pt idx="2490">
                  <c:v>0</c:v>
                </c:pt>
                <c:pt idx="2491">
                  <c:v>0</c:v>
                </c:pt>
                <c:pt idx="2492">
                  <c:v>0.39559550344025585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40216599578301709</c:v>
                </c:pt>
                <c:pt idx="2497">
                  <c:v>0</c:v>
                </c:pt>
                <c:pt idx="2498">
                  <c:v>0</c:v>
                </c:pt>
                <c:pt idx="2499">
                  <c:v>0.41305014862402911</c:v>
                </c:pt>
                <c:pt idx="2500">
                  <c:v>0.43010762884642739</c:v>
                </c:pt>
                <c:pt idx="2501">
                  <c:v>0</c:v>
                </c:pt>
                <c:pt idx="2502">
                  <c:v>0.41573028141101864</c:v>
                </c:pt>
                <c:pt idx="2503">
                  <c:v>0.42391679447852765</c:v>
                </c:pt>
                <c:pt idx="2504">
                  <c:v>0</c:v>
                </c:pt>
                <c:pt idx="2505">
                  <c:v>0.37078378913991278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3819857312722948</c:v>
                </c:pt>
                <c:pt idx="2511">
                  <c:v>0</c:v>
                </c:pt>
                <c:pt idx="2512">
                  <c:v>0</c:v>
                </c:pt>
                <c:pt idx="2513">
                  <c:v>0.47312123654639421</c:v>
                </c:pt>
                <c:pt idx="2514">
                  <c:v>0.37122460186710599</c:v>
                </c:pt>
                <c:pt idx="2515">
                  <c:v>0</c:v>
                </c:pt>
                <c:pt idx="2516">
                  <c:v>0.36651765303530609</c:v>
                </c:pt>
                <c:pt idx="2517">
                  <c:v>0.39559550344025585</c:v>
                </c:pt>
                <c:pt idx="2518">
                  <c:v>0</c:v>
                </c:pt>
                <c:pt idx="2519">
                  <c:v>0</c:v>
                </c:pt>
                <c:pt idx="2520">
                  <c:v>0.40658494040120169</c:v>
                </c:pt>
                <c:pt idx="2521">
                  <c:v>0.47190844233055884</c:v>
                </c:pt>
                <c:pt idx="2522">
                  <c:v>0</c:v>
                </c:pt>
                <c:pt idx="2523">
                  <c:v>0</c:v>
                </c:pt>
                <c:pt idx="2524">
                  <c:v>0.42855896889233452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42221841164078189</c:v>
                </c:pt>
                <c:pt idx="2532">
                  <c:v>0</c:v>
                </c:pt>
                <c:pt idx="2533">
                  <c:v>0</c:v>
                </c:pt>
                <c:pt idx="2534">
                  <c:v>0.36782057780030408</c:v>
                </c:pt>
                <c:pt idx="2535">
                  <c:v>0.45652799079754602</c:v>
                </c:pt>
                <c:pt idx="2536">
                  <c:v>0</c:v>
                </c:pt>
                <c:pt idx="2537">
                  <c:v>0</c:v>
                </c:pt>
                <c:pt idx="2538">
                  <c:v>0.45977698935631017</c:v>
                </c:pt>
                <c:pt idx="2539">
                  <c:v>0.441852953240361</c:v>
                </c:pt>
                <c:pt idx="2540">
                  <c:v>0</c:v>
                </c:pt>
                <c:pt idx="2541">
                  <c:v>0</c:v>
                </c:pt>
                <c:pt idx="2542">
                  <c:v>0.45977698935631017</c:v>
                </c:pt>
                <c:pt idx="2543">
                  <c:v>0.41380131779016721</c:v>
                </c:pt>
                <c:pt idx="2544">
                  <c:v>0</c:v>
                </c:pt>
                <c:pt idx="2545">
                  <c:v>0</c:v>
                </c:pt>
                <c:pt idx="2546">
                  <c:v>0.43903527640352763</c:v>
                </c:pt>
                <c:pt idx="2547">
                  <c:v>0.45454727664478628</c:v>
                </c:pt>
                <c:pt idx="2548">
                  <c:v>0</c:v>
                </c:pt>
                <c:pt idx="2549">
                  <c:v>0.41110675616089359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4886405772410683</c:v>
                </c:pt>
                <c:pt idx="2555">
                  <c:v>0</c:v>
                </c:pt>
                <c:pt idx="2556">
                  <c:v>0</c:v>
                </c:pt>
                <c:pt idx="2557">
                  <c:v>0.4555484787614521</c:v>
                </c:pt>
                <c:pt idx="2558">
                  <c:v>0.441852953240361</c:v>
                </c:pt>
                <c:pt idx="2559">
                  <c:v>0</c:v>
                </c:pt>
                <c:pt idx="2560">
                  <c:v>0</c:v>
                </c:pt>
                <c:pt idx="2561">
                  <c:v>0.39773011975747857</c:v>
                </c:pt>
                <c:pt idx="2562">
                  <c:v>0.40909455328957262</c:v>
                </c:pt>
                <c:pt idx="2563">
                  <c:v>0</c:v>
                </c:pt>
                <c:pt idx="2564">
                  <c:v>0</c:v>
                </c:pt>
                <c:pt idx="2565">
                  <c:v>0.4367916877850988</c:v>
                </c:pt>
                <c:pt idx="2566">
                  <c:v>0.40230613279270144</c:v>
                </c:pt>
                <c:pt idx="2567">
                  <c:v>0</c:v>
                </c:pt>
                <c:pt idx="2568">
                  <c:v>0.41859618539786714</c:v>
                </c:pt>
                <c:pt idx="2569">
                  <c:v>0.39559550344025585</c:v>
                </c:pt>
                <c:pt idx="2570">
                  <c:v>0</c:v>
                </c:pt>
                <c:pt idx="2571">
                  <c:v>0</c:v>
                </c:pt>
                <c:pt idx="2572">
                  <c:v>0.38888344520111701</c:v>
                </c:pt>
                <c:pt idx="2573">
                  <c:v>0.42855896889233452</c:v>
                </c:pt>
                <c:pt idx="2574">
                  <c:v>0</c:v>
                </c:pt>
                <c:pt idx="2575">
                  <c:v>0</c:v>
                </c:pt>
                <c:pt idx="2576">
                  <c:v>0.38460606647931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36782057780030408</c:v>
                </c:pt>
                <c:pt idx="2587">
                  <c:v>0</c:v>
                </c:pt>
                <c:pt idx="2588">
                  <c:v>0</c:v>
                </c:pt>
                <c:pt idx="2589">
                  <c:v>0.36262719255741838</c:v>
                </c:pt>
                <c:pt idx="2590">
                  <c:v>0.38043999233128839</c:v>
                </c:pt>
                <c:pt idx="2591">
                  <c:v>0</c:v>
                </c:pt>
                <c:pt idx="2592">
                  <c:v>0</c:v>
                </c:pt>
                <c:pt idx="2593">
                  <c:v>0.37361662951836416</c:v>
                </c:pt>
                <c:pt idx="2594">
                  <c:v>0.42169154757477556</c:v>
                </c:pt>
                <c:pt idx="2595">
                  <c:v>0</c:v>
                </c:pt>
                <c:pt idx="2596">
                  <c:v>0</c:v>
                </c:pt>
                <c:pt idx="2597">
                  <c:v>0.43529076101053066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0694216570959807</c:v>
                </c:pt>
                <c:pt idx="2622">
                  <c:v>0</c:v>
                </c:pt>
                <c:pt idx="2623">
                  <c:v>0.37208264971287941</c:v>
                </c:pt>
                <c:pt idx="2624">
                  <c:v>0.38043999233128839</c:v>
                </c:pt>
                <c:pt idx="2625">
                  <c:v>0</c:v>
                </c:pt>
                <c:pt idx="2626">
                  <c:v>0</c:v>
                </c:pt>
                <c:pt idx="2627">
                  <c:v>0.40658494040120169</c:v>
                </c:pt>
                <c:pt idx="2628">
                  <c:v>0.39773011975747857</c:v>
                </c:pt>
                <c:pt idx="2629">
                  <c:v>0</c:v>
                </c:pt>
                <c:pt idx="2630">
                  <c:v>0</c:v>
                </c:pt>
                <c:pt idx="2631">
                  <c:v>0.38709876250533404</c:v>
                </c:pt>
                <c:pt idx="2632">
                  <c:v>0.42221841164078189</c:v>
                </c:pt>
                <c:pt idx="2633">
                  <c:v>0</c:v>
                </c:pt>
                <c:pt idx="2634">
                  <c:v>0.42221841164078189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38371103363412634</c:v>
                </c:pt>
                <c:pt idx="2651">
                  <c:v>0.40571954748750327</c:v>
                </c:pt>
                <c:pt idx="2652">
                  <c:v>0.36764292661839404</c:v>
                </c:pt>
                <c:pt idx="2653">
                  <c:v>0.37646418011101307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40449365834324219</c:v>
                </c:pt>
                <c:pt idx="2667">
                  <c:v>0.44943519619500594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5053784281422621</c:v>
                </c:pt>
                <c:pt idx="2675">
                  <c:v>0</c:v>
                </c:pt>
                <c:pt idx="2676">
                  <c:v>0</c:v>
                </c:pt>
                <c:pt idx="2677">
                  <c:v>0.42855896889233452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4828180435884435</c:v>
                </c:pt>
                <c:pt idx="2682">
                  <c:v>0</c:v>
                </c:pt>
                <c:pt idx="2683">
                  <c:v>0</c:v>
                </c:pt>
                <c:pt idx="2684">
                  <c:v>0.42221841164078189</c:v>
                </c:pt>
                <c:pt idx="2685">
                  <c:v>0.42221841164078189</c:v>
                </c:pt>
                <c:pt idx="2686">
                  <c:v>0</c:v>
                </c:pt>
                <c:pt idx="2687">
                  <c:v>0.42221841164078189</c:v>
                </c:pt>
                <c:pt idx="2688">
                  <c:v>0.44443682328156381</c:v>
                </c:pt>
                <c:pt idx="2689">
                  <c:v>0</c:v>
                </c:pt>
                <c:pt idx="2690">
                  <c:v>0</c:v>
                </c:pt>
                <c:pt idx="2691">
                  <c:v>0.3987455899647197</c:v>
                </c:pt>
                <c:pt idx="2692">
                  <c:v>0.39773011975747857</c:v>
                </c:pt>
                <c:pt idx="2693">
                  <c:v>0</c:v>
                </c:pt>
                <c:pt idx="2694">
                  <c:v>0</c:v>
                </c:pt>
                <c:pt idx="2695">
                  <c:v>0.36262719255741838</c:v>
                </c:pt>
                <c:pt idx="2696">
                  <c:v>0.38461612284069097</c:v>
                </c:pt>
                <c:pt idx="2697">
                  <c:v>0</c:v>
                </c:pt>
                <c:pt idx="2698">
                  <c:v>0</c:v>
                </c:pt>
                <c:pt idx="2699">
                  <c:v>0.39559458681255399</c:v>
                </c:pt>
                <c:pt idx="2700">
                  <c:v>0.42221841164078189</c:v>
                </c:pt>
                <c:pt idx="2701">
                  <c:v>0</c:v>
                </c:pt>
                <c:pt idx="2702">
                  <c:v>0</c:v>
                </c:pt>
                <c:pt idx="2703">
                  <c:v>0.40449365834324219</c:v>
                </c:pt>
                <c:pt idx="2704">
                  <c:v>0.41573028141101864</c:v>
                </c:pt>
                <c:pt idx="2705">
                  <c:v>0</c:v>
                </c:pt>
                <c:pt idx="2706">
                  <c:v>0</c:v>
                </c:pt>
                <c:pt idx="2707">
                  <c:v>0.39773011975747857</c:v>
                </c:pt>
                <c:pt idx="2708">
                  <c:v>0.44943519619500594</c:v>
                </c:pt>
                <c:pt idx="2709">
                  <c:v>0</c:v>
                </c:pt>
                <c:pt idx="2710">
                  <c:v>0</c:v>
                </c:pt>
                <c:pt idx="2711">
                  <c:v>0.38888344520111701</c:v>
                </c:pt>
                <c:pt idx="2712">
                  <c:v>0.42696790833788006</c:v>
                </c:pt>
                <c:pt idx="2713">
                  <c:v>0</c:v>
                </c:pt>
                <c:pt idx="2714">
                  <c:v>0</c:v>
                </c:pt>
                <c:pt idx="2715">
                  <c:v>0.38888344520111701</c:v>
                </c:pt>
                <c:pt idx="2716">
                  <c:v>0.37931576279776985</c:v>
                </c:pt>
                <c:pt idx="2717">
                  <c:v>0</c:v>
                </c:pt>
                <c:pt idx="2718">
                  <c:v>0</c:v>
                </c:pt>
                <c:pt idx="2719">
                  <c:v>0.39773011975747857</c:v>
                </c:pt>
                <c:pt idx="2720">
                  <c:v>0.3999951006810053</c:v>
                </c:pt>
                <c:pt idx="2721">
                  <c:v>0</c:v>
                </c:pt>
                <c:pt idx="2722">
                  <c:v>0</c:v>
                </c:pt>
                <c:pt idx="2723">
                  <c:v>0.38888344520111701</c:v>
                </c:pt>
                <c:pt idx="2724">
                  <c:v>0.36782057780030408</c:v>
                </c:pt>
                <c:pt idx="2725">
                  <c:v>0</c:v>
                </c:pt>
                <c:pt idx="2726">
                  <c:v>0</c:v>
                </c:pt>
                <c:pt idx="2727">
                  <c:v>0.34831549742370194</c:v>
                </c:pt>
                <c:pt idx="2728">
                  <c:v>0.41380131779016721</c:v>
                </c:pt>
                <c:pt idx="2729">
                  <c:v>0</c:v>
                </c:pt>
                <c:pt idx="2730">
                  <c:v>0</c:v>
                </c:pt>
                <c:pt idx="2731">
                  <c:v>0.40449365834324219</c:v>
                </c:pt>
                <c:pt idx="2732">
                  <c:v>0.36666013424134042</c:v>
                </c:pt>
                <c:pt idx="2733">
                  <c:v>0</c:v>
                </c:pt>
                <c:pt idx="2734">
                  <c:v>0</c:v>
                </c:pt>
                <c:pt idx="2735">
                  <c:v>0.35163855421686746</c:v>
                </c:pt>
                <c:pt idx="2736">
                  <c:v>0.40908771753849243</c:v>
                </c:pt>
                <c:pt idx="2737">
                  <c:v>0</c:v>
                </c:pt>
                <c:pt idx="2738">
                  <c:v>0</c:v>
                </c:pt>
                <c:pt idx="2739">
                  <c:v>0.4090799638808067</c:v>
                </c:pt>
                <c:pt idx="2740">
                  <c:v>0.40908771929824561</c:v>
                </c:pt>
                <c:pt idx="2741">
                  <c:v>0</c:v>
                </c:pt>
                <c:pt idx="2742">
                  <c:v>0.39533941755537327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38888344520111701</c:v>
                </c:pt>
                <c:pt idx="2748">
                  <c:v>0</c:v>
                </c:pt>
                <c:pt idx="2749">
                  <c:v>0.39773011975747857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3182342035376059</c:v>
                </c:pt>
                <c:pt idx="2755">
                  <c:v>0</c:v>
                </c:pt>
                <c:pt idx="2756">
                  <c:v>0</c:v>
                </c:pt>
                <c:pt idx="2757">
                  <c:v>0.41573028141101864</c:v>
                </c:pt>
                <c:pt idx="2758">
                  <c:v>0.41778673190387106</c:v>
                </c:pt>
                <c:pt idx="2759">
                  <c:v>0.41110675616089359</c:v>
                </c:pt>
                <c:pt idx="2760">
                  <c:v>0.45454727664478628</c:v>
                </c:pt>
                <c:pt idx="2761">
                  <c:v>0</c:v>
                </c:pt>
                <c:pt idx="2762">
                  <c:v>0.40909455328957262</c:v>
                </c:pt>
                <c:pt idx="2763">
                  <c:v>0.45454727664478628</c:v>
                </c:pt>
                <c:pt idx="2764">
                  <c:v>0</c:v>
                </c:pt>
                <c:pt idx="2765">
                  <c:v>0</c:v>
                </c:pt>
                <c:pt idx="2766">
                  <c:v>0.3750012526932906</c:v>
                </c:pt>
                <c:pt idx="2767">
                  <c:v>0.40909455328957262</c:v>
                </c:pt>
                <c:pt idx="2768">
                  <c:v>0</c:v>
                </c:pt>
                <c:pt idx="2769">
                  <c:v>0.3999951006810053</c:v>
                </c:pt>
                <c:pt idx="2770">
                  <c:v>0.40230613279270144</c:v>
                </c:pt>
                <c:pt idx="2771">
                  <c:v>0</c:v>
                </c:pt>
                <c:pt idx="2772">
                  <c:v>0</c:v>
                </c:pt>
                <c:pt idx="2773">
                  <c:v>0.39559550344025585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43819857312722948</c:v>
                </c:pt>
                <c:pt idx="2779">
                  <c:v>0</c:v>
                </c:pt>
                <c:pt idx="2780">
                  <c:v>0</c:v>
                </c:pt>
                <c:pt idx="2781">
                  <c:v>0.39773011975747857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39584309402416057</c:v>
                </c:pt>
                <c:pt idx="2787">
                  <c:v>0</c:v>
                </c:pt>
                <c:pt idx="2788">
                  <c:v>0.38460606647931</c:v>
                </c:pt>
                <c:pt idx="2789">
                  <c:v>0.4009749644799373</c:v>
                </c:pt>
                <c:pt idx="2790">
                  <c:v>0</c:v>
                </c:pt>
                <c:pt idx="2791">
                  <c:v>0</c:v>
                </c:pt>
                <c:pt idx="2792">
                  <c:v>0.43332516780167551</c:v>
                </c:pt>
                <c:pt idx="2793">
                  <c:v>0.44943519619500594</c:v>
                </c:pt>
                <c:pt idx="2794">
                  <c:v>0</c:v>
                </c:pt>
                <c:pt idx="2795">
                  <c:v>0.40449365834324219</c:v>
                </c:pt>
                <c:pt idx="2796">
                  <c:v>0</c:v>
                </c:pt>
                <c:pt idx="2797">
                  <c:v>0.40860556635531747</c:v>
                </c:pt>
                <c:pt idx="2798">
                  <c:v>0</c:v>
                </c:pt>
                <c:pt idx="2799">
                  <c:v>0</c:v>
                </c:pt>
                <c:pt idx="2800">
                  <c:v>0.25717664593053396</c:v>
                </c:pt>
                <c:pt idx="2801">
                  <c:v>0.38888344520111701</c:v>
                </c:pt>
                <c:pt idx="2802">
                  <c:v>0</c:v>
                </c:pt>
                <c:pt idx="2803">
                  <c:v>0</c:v>
                </c:pt>
                <c:pt idx="2804">
                  <c:v>0.42391679447852765</c:v>
                </c:pt>
                <c:pt idx="2805">
                  <c:v>0.36782057780030408</c:v>
                </c:pt>
                <c:pt idx="2806">
                  <c:v>0</c:v>
                </c:pt>
                <c:pt idx="2807">
                  <c:v>0.38828137158271514</c:v>
                </c:pt>
                <c:pt idx="2808">
                  <c:v>0.38202041220768923</c:v>
                </c:pt>
                <c:pt idx="2809">
                  <c:v>0</c:v>
                </c:pt>
                <c:pt idx="2810">
                  <c:v>0</c:v>
                </c:pt>
                <c:pt idx="2811">
                  <c:v>0.42529650278763304</c:v>
                </c:pt>
                <c:pt idx="2812">
                  <c:v>0.43819857312722948</c:v>
                </c:pt>
                <c:pt idx="2813">
                  <c:v>0</c:v>
                </c:pt>
                <c:pt idx="2814">
                  <c:v>0</c:v>
                </c:pt>
                <c:pt idx="2815">
                  <c:v>0.37208264971287941</c:v>
                </c:pt>
                <c:pt idx="2816">
                  <c:v>0.39325703527546568</c:v>
                </c:pt>
                <c:pt idx="2817">
                  <c:v>0</c:v>
                </c:pt>
                <c:pt idx="2818">
                  <c:v>0</c:v>
                </c:pt>
                <c:pt idx="2819">
                  <c:v>0.42221841164078189</c:v>
                </c:pt>
                <c:pt idx="2820">
                  <c:v>0.41110675616089359</c:v>
                </c:pt>
                <c:pt idx="2821">
                  <c:v>0</c:v>
                </c:pt>
                <c:pt idx="2822">
                  <c:v>0</c:v>
                </c:pt>
                <c:pt idx="2823">
                  <c:v>0.40658494040120169</c:v>
                </c:pt>
                <c:pt idx="2824">
                  <c:v>0.39773011975747857</c:v>
                </c:pt>
                <c:pt idx="2825">
                  <c:v>0</c:v>
                </c:pt>
                <c:pt idx="2826">
                  <c:v>0</c:v>
                </c:pt>
                <c:pt idx="2827">
                  <c:v>0.41757437736214753</c:v>
                </c:pt>
                <c:pt idx="2828">
                  <c:v>0.39785216443032573</c:v>
                </c:pt>
                <c:pt idx="2829">
                  <c:v>0</c:v>
                </c:pt>
                <c:pt idx="2830">
                  <c:v>0</c:v>
                </c:pt>
                <c:pt idx="2831">
                  <c:v>0.39559550344025585</c:v>
                </c:pt>
                <c:pt idx="2832">
                  <c:v>0.39559550344025585</c:v>
                </c:pt>
                <c:pt idx="2833">
                  <c:v>0</c:v>
                </c:pt>
                <c:pt idx="2834">
                  <c:v>0.38218390804597702</c:v>
                </c:pt>
                <c:pt idx="2835">
                  <c:v>0.3913103911042945</c:v>
                </c:pt>
                <c:pt idx="2836">
                  <c:v>0.40658494040120169</c:v>
                </c:pt>
                <c:pt idx="2837">
                  <c:v>0</c:v>
                </c:pt>
                <c:pt idx="2838">
                  <c:v>0.3999951006810053</c:v>
                </c:pt>
                <c:pt idx="2839">
                  <c:v>0.40449137418203446</c:v>
                </c:pt>
                <c:pt idx="2840">
                  <c:v>0</c:v>
                </c:pt>
                <c:pt idx="2841">
                  <c:v>0</c:v>
                </c:pt>
                <c:pt idx="2842">
                  <c:v>0.41111220134425741</c:v>
                </c:pt>
                <c:pt idx="2843">
                  <c:v>0.37776683248780962</c:v>
                </c:pt>
                <c:pt idx="2844">
                  <c:v>0</c:v>
                </c:pt>
                <c:pt idx="2845">
                  <c:v>0</c:v>
                </c:pt>
                <c:pt idx="2846">
                  <c:v>0.40449365834324219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4943519619500594</c:v>
                </c:pt>
                <c:pt idx="2852">
                  <c:v>0</c:v>
                </c:pt>
                <c:pt idx="2853">
                  <c:v>0.42221841164078189</c:v>
                </c:pt>
                <c:pt idx="2854">
                  <c:v>0.42529650278763304</c:v>
                </c:pt>
                <c:pt idx="2855">
                  <c:v>0</c:v>
                </c:pt>
                <c:pt idx="2856">
                  <c:v>0.41110675616089359</c:v>
                </c:pt>
                <c:pt idx="2857">
                  <c:v>0.42391679447852765</c:v>
                </c:pt>
                <c:pt idx="2858">
                  <c:v>0</c:v>
                </c:pt>
                <c:pt idx="2859">
                  <c:v>0</c:v>
                </c:pt>
                <c:pt idx="2860">
                  <c:v>0.42855896889233452</c:v>
                </c:pt>
                <c:pt idx="2861">
                  <c:v>0.38043999233128839</c:v>
                </c:pt>
                <c:pt idx="2862">
                  <c:v>0</c:v>
                </c:pt>
                <c:pt idx="2863">
                  <c:v>0.3999951006810053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36666013424134042</c:v>
                </c:pt>
                <c:pt idx="2869">
                  <c:v>0</c:v>
                </c:pt>
                <c:pt idx="2870">
                  <c:v>0</c:v>
                </c:pt>
                <c:pt idx="2871">
                  <c:v>0.34782879601226996</c:v>
                </c:pt>
                <c:pt idx="2872">
                  <c:v>0.41672630560928431</c:v>
                </c:pt>
                <c:pt idx="2873">
                  <c:v>0</c:v>
                </c:pt>
                <c:pt idx="2874">
                  <c:v>0</c:v>
                </c:pt>
                <c:pt idx="2875">
                  <c:v>0.38888344520111701</c:v>
                </c:pt>
                <c:pt idx="2876">
                  <c:v>0.40449516944486158</c:v>
                </c:pt>
                <c:pt idx="2877">
                  <c:v>0</c:v>
                </c:pt>
                <c:pt idx="2878">
                  <c:v>0</c:v>
                </c:pt>
                <c:pt idx="2879">
                  <c:v>0.40448443869941342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43616661975795101</c:v>
                </c:pt>
                <c:pt idx="2912">
                  <c:v>0</c:v>
                </c:pt>
                <c:pt idx="2913">
                  <c:v>0</c:v>
                </c:pt>
                <c:pt idx="2914">
                  <c:v>0.41305118865030677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42855896889233452</c:v>
                </c:pt>
                <c:pt idx="2920">
                  <c:v>0</c:v>
                </c:pt>
                <c:pt idx="2921">
                  <c:v>0</c:v>
                </c:pt>
                <c:pt idx="2922">
                  <c:v>0.43478719325153375</c:v>
                </c:pt>
                <c:pt idx="2923">
                  <c:v>0.44318284311269229</c:v>
                </c:pt>
                <c:pt idx="2924">
                  <c:v>0</c:v>
                </c:pt>
                <c:pt idx="2925">
                  <c:v>0</c:v>
                </c:pt>
                <c:pt idx="2926">
                  <c:v>0.40218078987730066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40449365834324219</c:v>
                </c:pt>
                <c:pt idx="2932">
                  <c:v>0</c:v>
                </c:pt>
                <c:pt idx="2933">
                  <c:v>0.3999951006810053</c:v>
                </c:pt>
                <c:pt idx="2934">
                  <c:v>0.441852953240361</c:v>
                </c:pt>
                <c:pt idx="2935">
                  <c:v>0</c:v>
                </c:pt>
                <c:pt idx="2936">
                  <c:v>0</c:v>
                </c:pt>
                <c:pt idx="2937">
                  <c:v>0.36904986876640422</c:v>
                </c:pt>
                <c:pt idx="2938">
                  <c:v>0.42529650278763304</c:v>
                </c:pt>
                <c:pt idx="2939">
                  <c:v>0</c:v>
                </c:pt>
                <c:pt idx="2940">
                  <c:v>0</c:v>
                </c:pt>
                <c:pt idx="2941">
                  <c:v>0.44828180435884435</c:v>
                </c:pt>
                <c:pt idx="2942">
                  <c:v>0.38888344520111701</c:v>
                </c:pt>
                <c:pt idx="2943">
                  <c:v>0</c:v>
                </c:pt>
                <c:pt idx="2944">
                  <c:v>0</c:v>
                </c:pt>
                <c:pt idx="2945">
                  <c:v>0.36045939294503693</c:v>
                </c:pt>
                <c:pt idx="2946">
                  <c:v>0.38460606647931</c:v>
                </c:pt>
                <c:pt idx="2947">
                  <c:v>0</c:v>
                </c:pt>
                <c:pt idx="2948">
                  <c:v>0</c:v>
                </c:pt>
                <c:pt idx="2949">
                  <c:v>0.39325703527546568</c:v>
                </c:pt>
                <c:pt idx="2950">
                  <c:v>0.36666013424134042</c:v>
                </c:pt>
                <c:pt idx="2951">
                  <c:v>0</c:v>
                </c:pt>
                <c:pt idx="2952">
                  <c:v>0</c:v>
                </c:pt>
                <c:pt idx="2953">
                  <c:v>0.4204589868216666</c:v>
                </c:pt>
                <c:pt idx="2954">
                  <c:v>0.43182342035376059</c:v>
                </c:pt>
                <c:pt idx="2955">
                  <c:v>0</c:v>
                </c:pt>
                <c:pt idx="2956">
                  <c:v>0</c:v>
                </c:pt>
                <c:pt idx="2957">
                  <c:v>0.40658494040120169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39785216443032573</c:v>
                </c:pt>
                <c:pt idx="2967">
                  <c:v>0</c:v>
                </c:pt>
                <c:pt idx="2968">
                  <c:v>0</c:v>
                </c:pt>
                <c:pt idx="2969">
                  <c:v>0.38888344520111701</c:v>
                </c:pt>
                <c:pt idx="2970">
                  <c:v>0.43332516780167551</c:v>
                </c:pt>
                <c:pt idx="2971">
                  <c:v>0</c:v>
                </c:pt>
                <c:pt idx="2972">
                  <c:v>0</c:v>
                </c:pt>
                <c:pt idx="2973">
                  <c:v>0.39325703527546568</c:v>
                </c:pt>
                <c:pt idx="2974">
                  <c:v>0.44943519619500594</c:v>
                </c:pt>
                <c:pt idx="2975">
                  <c:v>0</c:v>
                </c:pt>
                <c:pt idx="2976">
                  <c:v>0</c:v>
                </c:pt>
                <c:pt idx="2977">
                  <c:v>0.42221841164078189</c:v>
                </c:pt>
                <c:pt idx="2978">
                  <c:v>0.41859618539786714</c:v>
                </c:pt>
                <c:pt idx="2979">
                  <c:v>0</c:v>
                </c:pt>
                <c:pt idx="2980">
                  <c:v>0</c:v>
                </c:pt>
                <c:pt idx="2981">
                  <c:v>0.37931576279776985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37777178972122871</c:v>
                </c:pt>
                <c:pt idx="2987">
                  <c:v>0</c:v>
                </c:pt>
                <c:pt idx="2988">
                  <c:v>0</c:v>
                </c:pt>
                <c:pt idx="2989">
                  <c:v>0.39559550344025585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39559550344025585</c:v>
                </c:pt>
                <c:pt idx="3003">
                  <c:v>0</c:v>
                </c:pt>
                <c:pt idx="3004">
                  <c:v>0</c:v>
                </c:pt>
                <c:pt idx="3005">
                  <c:v>0.40658494040120169</c:v>
                </c:pt>
                <c:pt idx="3006">
                  <c:v>0.41110729866183032</c:v>
                </c:pt>
                <c:pt idx="3007">
                  <c:v>0</c:v>
                </c:pt>
                <c:pt idx="3008">
                  <c:v>0</c:v>
                </c:pt>
                <c:pt idx="3009">
                  <c:v>0.39773011975747857</c:v>
                </c:pt>
                <c:pt idx="3010">
                  <c:v>0.3913103911042945</c:v>
                </c:pt>
                <c:pt idx="3011">
                  <c:v>0</c:v>
                </c:pt>
                <c:pt idx="3012">
                  <c:v>0</c:v>
                </c:pt>
                <c:pt idx="3013">
                  <c:v>0.41573028141101864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4943519619500594</c:v>
                </c:pt>
                <c:pt idx="3018">
                  <c:v>0</c:v>
                </c:pt>
                <c:pt idx="3019">
                  <c:v>0.44318284311269229</c:v>
                </c:pt>
                <c:pt idx="3020">
                  <c:v>0.41110675616089359</c:v>
                </c:pt>
                <c:pt idx="3021">
                  <c:v>0</c:v>
                </c:pt>
                <c:pt idx="3022">
                  <c:v>0</c:v>
                </c:pt>
                <c:pt idx="3023">
                  <c:v>0.40658494040120169</c:v>
                </c:pt>
                <c:pt idx="3024">
                  <c:v>0.42221841164078189</c:v>
                </c:pt>
                <c:pt idx="3025">
                  <c:v>0</c:v>
                </c:pt>
                <c:pt idx="3026">
                  <c:v>0</c:v>
                </c:pt>
                <c:pt idx="3027">
                  <c:v>0.38888344520111701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41875532394648496</c:v>
                </c:pt>
                <c:pt idx="3037">
                  <c:v>0</c:v>
                </c:pt>
                <c:pt idx="3038">
                  <c:v>0</c:v>
                </c:pt>
                <c:pt idx="3039">
                  <c:v>0.38636568622538459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1573028141101864</c:v>
                </c:pt>
                <c:pt idx="3049">
                  <c:v>0</c:v>
                </c:pt>
                <c:pt idx="3050">
                  <c:v>0</c:v>
                </c:pt>
                <c:pt idx="3051">
                  <c:v>0.41573028141101864</c:v>
                </c:pt>
                <c:pt idx="3052">
                  <c:v>0.37634536058034235</c:v>
                </c:pt>
                <c:pt idx="3053">
                  <c:v>0</c:v>
                </c:pt>
                <c:pt idx="3054">
                  <c:v>0</c:v>
                </c:pt>
                <c:pt idx="3055">
                  <c:v>0.38043999233128839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38460606647931</c:v>
                </c:pt>
                <c:pt idx="3061">
                  <c:v>0</c:v>
                </c:pt>
                <c:pt idx="3062">
                  <c:v>0</c:v>
                </c:pt>
                <c:pt idx="3063">
                  <c:v>0.38202041220768923</c:v>
                </c:pt>
                <c:pt idx="3064">
                  <c:v>0.39773011975747857</c:v>
                </c:pt>
                <c:pt idx="3065">
                  <c:v>0</c:v>
                </c:pt>
                <c:pt idx="3066">
                  <c:v>0</c:v>
                </c:pt>
                <c:pt idx="3067">
                  <c:v>0.39081094779523567</c:v>
                </c:pt>
                <c:pt idx="3068">
                  <c:v>0.35869919478527607</c:v>
                </c:pt>
                <c:pt idx="3069">
                  <c:v>0</c:v>
                </c:pt>
                <c:pt idx="3070">
                  <c:v>0.36956959355828223</c:v>
                </c:pt>
                <c:pt idx="3071">
                  <c:v>0.39533941755537327</c:v>
                </c:pt>
                <c:pt idx="3072">
                  <c:v>0</c:v>
                </c:pt>
                <c:pt idx="3073">
                  <c:v>0</c:v>
                </c:pt>
                <c:pt idx="3074">
                  <c:v>0.44828180435884435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40909455328957262</c:v>
                </c:pt>
                <c:pt idx="3080">
                  <c:v>0</c:v>
                </c:pt>
                <c:pt idx="3081">
                  <c:v>0</c:v>
                </c:pt>
                <c:pt idx="3082">
                  <c:v>0.4204589868216666</c:v>
                </c:pt>
                <c:pt idx="3083">
                  <c:v>0.41380131779016721</c:v>
                </c:pt>
                <c:pt idx="3084">
                  <c:v>0</c:v>
                </c:pt>
                <c:pt idx="3085">
                  <c:v>0</c:v>
                </c:pt>
                <c:pt idx="3086">
                  <c:v>0.41285947085889574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40696780147662021</c:v>
                </c:pt>
                <c:pt idx="3108">
                  <c:v>0</c:v>
                </c:pt>
                <c:pt idx="3109">
                  <c:v>0</c:v>
                </c:pt>
                <c:pt idx="3110">
                  <c:v>0.38043999233128839</c:v>
                </c:pt>
                <c:pt idx="3111">
                  <c:v>0.38460606647931</c:v>
                </c:pt>
                <c:pt idx="3112">
                  <c:v>0</c:v>
                </c:pt>
                <c:pt idx="3113">
                  <c:v>0</c:v>
                </c:pt>
                <c:pt idx="3114">
                  <c:v>0.40218078987730066</c:v>
                </c:pt>
                <c:pt idx="3115">
                  <c:v>0.45454727664478628</c:v>
                </c:pt>
                <c:pt idx="3116">
                  <c:v>0</c:v>
                </c:pt>
                <c:pt idx="3117">
                  <c:v>0</c:v>
                </c:pt>
                <c:pt idx="3118">
                  <c:v>0.42855896889233452</c:v>
                </c:pt>
                <c:pt idx="3119">
                  <c:v>0.40218078987730066</c:v>
                </c:pt>
                <c:pt idx="3120">
                  <c:v>0</c:v>
                </c:pt>
                <c:pt idx="3121">
                  <c:v>0</c:v>
                </c:pt>
                <c:pt idx="3122">
                  <c:v>0.40425462050849048</c:v>
                </c:pt>
                <c:pt idx="3123">
                  <c:v>0.45347621000820343</c:v>
                </c:pt>
                <c:pt idx="3124">
                  <c:v>0</c:v>
                </c:pt>
                <c:pt idx="3125">
                  <c:v>0</c:v>
                </c:pt>
                <c:pt idx="3126">
                  <c:v>0.35227739640226491</c:v>
                </c:pt>
                <c:pt idx="3127">
                  <c:v>0.43819857312722948</c:v>
                </c:pt>
                <c:pt idx="3128">
                  <c:v>0</c:v>
                </c:pt>
                <c:pt idx="3129">
                  <c:v>0</c:v>
                </c:pt>
                <c:pt idx="3130">
                  <c:v>0.38888344520111701</c:v>
                </c:pt>
                <c:pt idx="3131">
                  <c:v>0.44443682328156381</c:v>
                </c:pt>
                <c:pt idx="3132">
                  <c:v>0</c:v>
                </c:pt>
                <c:pt idx="3133">
                  <c:v>0</c:v>
                </c:pt>
                <c:pt idx="3134">
                  <c:v>0.3999951006810053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204589868216666</c:v>
                </c:pt>
                <c:pt idx="3140">
                  <c:v>0</c:v>
                </c:pt>
                <c:pt idx="3141">
                  <c:v>0.41757437736214753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41110675616089359</c:v>
                </c:pt>
                <c:pt idx="3147">
                  <c:v>0</c:v>
                </c:pt>
                <c:pt idx="3148">
                  <c:v>0</c:v>
                </c:pt>
                <c:pt idx="3149">
                  <c:v>0.39559550344025585</c:v>
                </c:pt>
                <c:pt idx="3150">
                  <c:v>0.41110675616089359</c:v>
                </c:pt>
                <c:pt idx="3151">
                  <c:v>0</c:v>
                </c:pt>
                <c:pt idx="3152">
                  <c:v>0</c:v>
                </c:pt>
                <c:pt idx="3153">
                  <c:v>0.39773011975747857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38043999233128839</c:v>
                </c:pt>
                <c:pt idx="3170">
                  <c:v>0</c:v>
                </c:pt>
                <c:pt idx="3171">
                  <c:v>0</c:v>
                </c:pt>
                <c:pt idx="3172">
                  <c:v>0.38636568622538459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37777178972122871</c:v>
                </c:pt>
                <c:pt idx="3178">
                  <c:v>0</c:v>
                </c:pt>
                <c:pt idx="3179">
                  <c:v>0</c:v>
                </c:pt>
                <c:pt idx="3180">
                  <c:v>0.40658494040120169</c:v>
                </c:pt>
                <c:pt idx="3181">
                  <c:v>0.40217672723785786</c:v>
                </c:pt>
                <c:pt idx="3182">
                  <c:v>0</c:v>
                </c:pt>
                <c:pt idx="3183">
                  <c:v>0</c:v>
                </c:pt>
                <c:pt idx="3184">
                  <c:v>0.39559550344025585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35164089388724618</c:v>
                </c:pt>
                <c:pt idx="3190">
                  <c:v>0</c:v>
                </c:pt>
                <c:pt idx="3191">
                  <c:v>0</c:v>
                </c:pt>
                <c:pt idx="3192">
                  <c:v>0.40218078987730066</c:v>
                </c:pt>
                <c:pt idx="3193">
                  <c:v>0.3444417226005585</c:v>
                </c:pt>
                <c:pt idx="3194">
                  <c:v>0</c:v>
                </c:pt>
                <c:pt idx="3195">
                  <c:v>0</c:v>
                </c:pt>
                <c:pt idx="3196">
                  <c:v>0.35483855673035891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35869919478527607</c:v>
                </c:pt>
                <c:pt idx="3202">
                  <c:v>0</c:v>
                </c:pt>
                <c:pt idx="3203">
                  <c:v>0</c:v>
                </c:pt>
                <c:pt idx="3204">
                  <c:v>0.37078378913991278</c:v>
                </c:pt>
                <c:pt idx="3205">
                  <c:v>0.43588526019963175</c:v>
                </c:pt>
                <c:pt idx="3206">
                  <c:v>0</c:v>
                </c:pt>
                <c:pt idx="3207">
                  <c:v>0</c:v>
                </c:pt>
                <c:pt idx="3208">
                  <c:v>0.42221841164078189</c:v>
                </c:pt>
                <c:pt idx="3209">
                  <c:v>0.39785216443032573</c:v>
                </c:pt>
                <c:pt idx="3210">
                  <c:v>0</c:v>
                </c:pt>
                <c:pt idx="3211">
                  <c:v>0</c:v>
                </c:pt>
                <c:pt idx="3212">
                  <c:v>0.35163775559647253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4443682328156381</c:v>
                </c:pt>
                <c:pt idx="3218">
                  <c:v>0</c:v>
                </c:pt>
                <c:pt idx="3219">
                  <c:v>0</c:v>
                </c:pt>
                <c:pt idx="3220">
                  <c:v>0.44318284311269229</c:v>
                </c:pt>
                <c:pt idx="3221">
                  <c:v>0.4204589868216666</c:v>
                </c:pt>
                <c:pt idx="3222">
                  <c:v>0</c:v>
                </c:pt>
                <c:pt idx="3223">
                  <c:v>0</c:v>
                </c:pt>
                <c:pt idx="3224">
                  <c:v>0.40218078987730066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40909455328957262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555484787614521</c:v>
                </c:pt>
                <c:pt idx="3236">
                  <c:v>0</c:v>
                </c:pt>
                <c:pt idx="3237">
                  <c:v>0</c:v>
                </c:pt>
                <c:pt idx="3238">
                  <c:v>0.41573028141101864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43616661975795101</c:v>
                </c:pt>
                <c:pt idx="3244">
                  <c:v>0</c:v>
                </c:pt>
                <c:pt idx="3245">
                  <c:v>0</c:v>
                </c:pt>
                <c:pt idx="3246">
                  <c:v>0.40218078987730066</c:v>
                </c:pt>
                <c:pt idx="3247">
                  <c:v>0.39559550344025585</c:v>
                </c:pt>
                <c:pt idx="3248">
                  <c:v>0</c:v>
                </c:pt>
                <c:pt idx="3249">
                  <c:v>0</c:v>
                </c:pt>
                <c:pt idx="3250">
                  <c:v>0.38577002949069289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269669044787951</c:v>
                </c:pt>
                <c:pt idx="3255">
                  <c:v>0</c:v>
                </c:pt>
                <c:pt idx="3256">
                  <c:v>0</c:v>
                </c:pt>
                <c:pt idx="3257">
                  <c:v>0.41757437736214753</c:v>
                </c:pt>
                <c:pt idx="3258">
                  <c:v>0.40449365834324219</c:v>
                </c:pt>
                <c:pt idx="3259">
                  <c:v>0</c:v>
                </c:pt>
                <c:pt idx="3260">
                  <c:v>0</c:v>
                </c:pt>
                <c:pt idx="3261">
                  <c:v>0.44943519619500594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1757437736214753</c:v>
                </c:pt>
                <c:pt idx="3267">
                  <c:v>0</c:v>
                </c:pt>
                <c:pt idx="3268">
                  <c:v>0.40860556635531747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39889808587687531</c:v>
                </c:pt>
                <c:pt idx="3274">
                  <c:v>0</c:v>
                </c:pt>
                <c:pt idx="3275">
                  <c:v>0.40909455328957262</c:v>
                </c:pt>
                <c:pt idx="3276">
                  <c:v>0.441852953240361</c:v>
                </c:pt>
                <c:pt idx="3277">
                  <c:v>0</c:v>
                </c:pt>
                <c:pt idx="3278">
                  <c:v>0.40449365834324219</c:v>
                </c:pt>
                <c:pt idx="3279">
                  <c:v>0.4367916877850988</c:v>
                </c:pt>
                <c:pt idx="3280">
                  <c:v>0</c:v>
                </c:pt>
                <c:pt idx="3281">
                  <c:v>0</c:v>
                </c:pt>
                <c:pt idx="3282">
                  <c:v>0.41305118865030677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1757437736214753</c:v>
                </c:pt>
                <c:pt idx="3288">
                  <c:v>0</c:v>
                </c:pt>
                <c:pt idx="3289">
                  <c:v>0</c:v>
                </c:pt>
                <c:pt idx="3290">
                  <c:v>0.3913103911042945</c:v>
                </c:pt>
                <c:pt idx="3291">
                  <c:v>0.3999951006810053</c:v>
                </c:pt>
                <c:pt idx="3292">
                  <c:v>0</c:v>
                </c:pt>
                <c:pt idx="3293">
                  <c:v>0</c:v>
                </c:pt>
                <c:pt idx="3294">
                  <c:v>0.38636568622538459</c:v>
                </c:pt>
                <c:pt idx="3295">
                  <c:v>0.38202041220768923</c:v>
                </c:pt>
                <c:pt idx="3296">
                  <c:v>0</c:v>
                </c:pt>
                <c:pt idx="3297">
                  <c:v>0.38888344520111701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35954387704511653</c:v>
                </c:pt>
                <c:pt idx="3303">
                  <c:v>0</c:v>
                </c:pt>
                <c:pt idx="3304">
                  <c:v>0</c:v>
                </c:pt>
                <c:pt idx="3305">
                  <c:v>0.28991654393716249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4098174080855065</c:v>
                </c:pt>
                <c:pt idx="3315">
                  <c:v>0</c:v>
                </c:pt>
                <c:pt idx="3316">
                  <c:v>0</c:v>
                </c:pt>
                <c:pt idx="3317">
                  <c:v>0.32717154728927583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38439124421765464</c:v>
                </c:pt>
                <c:pt idx="3327">
                  <c:v>0</c:v>
                </c:pt>
                <c:pt idx="3328">
                  <c:v>0</c:v>
                </c:pt>
                <c:pt idx="3329">
                  <c:v>0.3532891853727419</c:v>
                </c:pt>
                <c:pt idx="3330">
                  <c:v>0.38697062097671941</c:v>
                </c:pt>
                <c:pt idx="3331">
                  <c:v>0</c:v>
                </c:pt>
                <c:pt idx="3332">
                  <c:v>0</c:v>
                </c:pt>
                <c:pt idx="3333">
                  <c:v>0.3303735127755022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3420161919625439</c:v>
                </c:pt>
                <c:pt idx="3341">
                  <c:v>0</c:v>
                </c:pt>
                <c:pt idx="3342">
                  <c:v>0</c:v>
                </c:pt>
                <c:pt idx="3343">
                  <c:v>0.28001459854014599</c:v>
                </c:pt>
                <c:pt idx="3344">
                  <c:v>0.33818566463506777</c:v>
                </c:pt>
                <c:pt idx="3345">
                  <c:v>0</c:v>
                </c:pt>
                <c:pt idx="3346">
                  <c:v>0</c:v>
                </c:pt>
                <c:pt idx="3347">
                  <c:v>0.32790732214466056</c:v>
                </c:pt>
                <c:pt idx="3348">
                  <c:v>0.32471721625766869</c:v>
                </c:pt>
                <c:pt idx="3349">
                  <c:v>0</c:v>
                </c:pt>
                <c:pt idx="3350">
                  <c:v>0.3052726387536514</c:v>
                </c:pt>
                <c:pt idx="3351">
                  <c:v>0.34284332220771058</c:v>
                </c:pt>
                <c:pt idx="3352">
                  <c:v>0</c:v>
                </c:pt>
                <c:pt idx="3353">
                  <c:v>0</c:v>
                </c:pt>
                <c:pt idx="3354">
                  <c:v>0.34152870558621357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3209170731707317</c:v>
                </c:pt>
                <c:pt idx="3360">
                  <c:v>0</c:v>
                </c:pt>
                <c:pt idx="3361">
                  <c:v>0.33023716393523789</c:v>
                </c:pt>
                <c:pt idx="3362">
                  <c:v>0.38192976474599388</c:v>
                </c:pt>
                <c:pt idx="3363">
                  <c:v>0</c:v>
                </c:pt>
                <c:pt idx="3364">
                  <c:v>0</c:v>
                </c:pt>
                <c:pt idx="3365">
                  <c:v>0.34740937845165176</c:v>
                </c:pt>
                <c:pt idx="3366">
                  <c:v>0.34218842583448544</c:v>
                </c:pt>
                <c:pt idx="3367">
                  <c:v>0</c:v>
                </c:pt>
                <c:pt idx="3368">
                  <c:v>0</c:v>
                </c:pt>
                <c:pt idx="3369">
                  <c:v>0.30850900360144057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34466618462280074</c:v>
                </c:pt>
                <c:pt idx="3375">
                  <c:v>0</c:v>
                </c:pt>
                <c:pt idx="3376">
                  <c:v>0.34973926604610361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35970296055867018</c:v>
                </c:pt>
                <c:pt idx="3382">
                  <c:v>0</c:v>
                </c:pt>
                <c:pt idx="3383">
                  <c:v>0</c:v>
                </c:pt>
                <c:pt idx="3384">
                  <c:v>0.30119895828214832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.36715786329466821</c:v>
                </c:pt>
                <c:pt idx="3389">
                  <c:v>0</c:v>
                </c:pt>
                <c:pt idx="3390">
                  <c:v>0</c:v>
                </c:pt>
                <c:pt idx="3391">
                  <c:v>0.38178436793164117</c:v>
                </c:pt>
                <c:pt idx="3392">
                  <c:v>0.3681029714917794</c:v>
                </c:pt>
                <c:pt idx="3393">
                  <c:v>0</c:v>
                </c:pt>
                <c:pt idx="3394">
                  <c:v>0</c:v>
                </c:pt>
                <c:pt idx="3395">
                  <c:v>0.3722563652326602</c:v>
                </c:pt>
                <c:pt idx="3396">
                  <c:v>0.31411904197296658</c:v>
                </c:pt>
                <c:pt idx="3397">
                  <c:v>0</c:v>
                </c:pt>
                <c:pt idx="3398">
                  <c:v>0</c:v>
                </c:pt>
                <c:pt idx="3399">
                  <c:v>0.35750393391030683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3389412617839015</c:v>
                </c:pt>
                <c:pt idx="3405">
                  <c:v>0</c:v>
                </c:pt>
                <c:pt idx="3406">
                  <c:v>0</c:v>
                </c:pt>
                <c:pt idx="3407">
                  <c:v>0.33899151273090367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3756494461327319</c:v>
                </c:pt>
                <c:pt idx="3413">
                  <c:v>0</c:v>
                </c:pt>
                <c:pt idx="3414">
                  <c:v>0.33024954057452366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35632062316680291</c:v>
                </c:pt>
                <c:pt idx="3420">
                  <c:v>0</c:v>
                </c:pt>
                <c:pt idx="3421">
                  <c:v>0</c:v>
                </c:pt>
                <c:pt idx="3422">
                  <c:v>0.39341456195737962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3803655199374511</c:v>
                </c:pt>
                <c:pt idx="3436">
                  <c:v>0</c:v>
                </c:pt>
                <c:pt idx="3437">
                  <c:v>0</c:v>
                </c:pt>
                <c:pt idx="3438">
                  <c:v>0.30928543950759763</c:v>
                </c:pt>
                <c:pt idx="3439">
                  <c:v>0.37948373619814985</c:v>
                </c:pt>
                <c:pt idx="3440">
                  <c:v>0</c:v>
                </c:pt>
                <c:pt idx="3441">
                  <c:v>0.3132106778585721</c:v>
                </c:pt>
                <c:pt idx="3442">
                  <c:v>0.33814529200844834</c:v>
                </c:pt>
                <c:pt idx="3443">
                  <c:v>0</c:v>
                </c:pt>
                <c:pt idx="3444">
                  <c:v>0</c:v>
                </c:pt>
                <c:pt idx="3445">
                  <c:v>0.34563222975668123</c:v>
                </c:pt>
                <c:pt idx="3446">
                  <c:v>0.37058735090708633</c:v>
                </c:pt>
                <c:pt idx="3447">
                  <c:v>0</c:v>
                </c:pt>
                <c:pt idx="3448">
                  <c:v>0</c:v>
                </c:pt>
                <c:pt idx="3449">
                  <c:v>0.33415746276218466</c:v>
                </c:pt>
                <c:pt idx="3450">
                  <c:v>0.40488925829951594</c:v>
                </c:pt>
                <c:pt idx="3451">
                  <c:v>0</c:v>
                </c:pt>
                <c:pt idx="3452">
                  <c:v>0</c:v>
                </c:pt>
                <c:pt idx="3453">
                  <c:v>0.43632706475378052</c:v>
                </c:pt>
                <c:pt idx="3454">
                  <c:v>0.39773011975747857</c:v>
                </c:pt>
                <c:pt idx="3455">
                  <c:v>0</c:v>
                </c:pt>
                <c:pt idx="3456">
                  <c:v>0</c:v>
                </c:pt>
                <c:pt idx="3457">
                  <c:v>0.3502475368854468</c:v>
                </c:pt>
                <c:pt idx="3458">
                  <c:v>0.38604463700942115</c:v>
                </c:pt>
                <c:pt idx="3459">
                  <c:v>0</c:v>
                </c:pt>
                <c:pt idx="3460">
                  <c:v>0</c:v>
                </c:pt>
                <c:pt idx="3461">
                  <c:v>0.38496896245935563</c:v>
                </c:pt>
                <c:pt idx="3462">
                  <c:v>0.30427773731488228</c:v>
                </c:pt>
                <c:pt idx="3463">
                  <c:v>0</c:v>
                </c:pt>
                <c:pt idx="3464">
                  <c:v>0</c:v>
                </c:pt>
                <c:pt idx="3465">
                  <c:v>0.32077108433734941</c:v>
                </c:pt>
                <c:pt idx="3466">
                  <c:v>0.32725174320750183</c:v>
                </c:pt>
                <c:pt idx="3467">
                  <c:v>0</c:v>
                </c:pt>
                <c:pt idx="3468">
                  <c:v>0</c:v>
                </c:pt>
                <c:pt idx="3469">
                  <c:v>0.32760724499523353</c:v>
                </c:pt>
                <c:pt idx="3470">
                  <c:v>0.36523330283623057</c:v>
                </c:pt>
                <c:pt idx="3471">
                  <c:v>0</c:v>
                </c:pt>
                <c:pt idx="3472">
                  <c:v>0</c:v>
                </c:pt>
                <c:pt idx="3473">
                  <c:v>0.32162214573132297</c:v>
                </c:pt>
                <c:pt idx="3474">
                  <c:v>0.35519319390287135</c:v>
                </c:pt>
                <c:pt idx="3475">
                  <c:v>0</c:v>
                </c:pt>
                <c:pt idx="3476">
                  <c:v>0</c:v>
                </c:pt>
                <c:pt idx="3477">
                  <c:v>0.33562539651554341</c:v>
                </c:pt>
                <c:pt idx="3478">
                  <c:v>0.29799299768233151</c:v>
                </c:pt>
                <c:pt idx="3479">
                  <c:v>0</c:v>
                </c:pt>
                <c:pt idx="3480">
                  <c:v>0</c:v>
                </c:pt>
                <c:pt idx="3481">
                  <c:v>0.29002974013943733</c:v>
                </c:pt>
                <c:pt idx="3482">
                  <c:v>0.3577159431689691</c:v>
                </c:pt>
                <c:pt idx="3483">
                  <c:v>0</c:v>
                </c:pt>
                <c:pt idx="3484">
                  <c:v>0.35227095516569201</c:v>
                </c:pt>
                <c:pt idx="3485">
                  <c:v>0.35984742407416348</c:v>
                </c:pt>
                <c:pt idx="3486">
                  <c:v>0</c:v>
                </c:pt>
                <c:pt idx="3487">
                  <c:v>0.34064232460332627</c:v>
                </c:pt>
                <c:pt idx="3488">
                  <c:v>0.31708897207025627</c:v>
                </c:pt>
                <c:pt idx="3489">
                  <c:v>0</c:v>
                </c:pt>
                <c:pt idx="3490">
                  <c:v>0</c:v>
                </c:pt>
                <c:pt idx="3491">
                  <c:v>0.32305349324195692</c:v>
                </c:pt>
                <c:pt idx="3492">
                  <c:v>0.32374124241008878</c:v>
                </c:pt>
                <c:pt idx="3493">
                  <c:v>0</c:v>
                </c:pt>
                <c:pt idx="3494">
                  <c:v>0</c:v>
                </c:pt>
                <c:pt idx="3495">
                  <c:v>0.30091588334538444</c:v>
                </c:pt>
                <c:pt idx="3496">
                  <c:v>0.38676371022342582</c:v>
                </c:pt>
                <c:pt idx="3497">
                  <c:v>0</c:v>
                </c:pt>
                <c:pt idx="3498">
                  <c:v>0</c:v>
                </c:pt>
                <c:pt idx="3499">
                  <c:v>0.34540387295180436</c:v>
                </c:pt>
                <c:pt idx="3500">
                  <c:v>0.3483203257550051</c:v>
                </c:pt>
                <c:pt idx="3501">
                  <c:v>0</c:v>
                </c:pt>
                <c:pt idx="3502">
                  <c:v>0</c:v>
                </c:pt>
                <c:pt idx="3503">
                  <c:v>0.32136302810170142</c:v>
                </c:pt>
                <c:pt idx="3504">
                  <c:v>0.42111202996546188</c:v>
                </c:pt>
                <c:pt idx="3505">
                  <c:v>0</c:v>
                </c:pt>
                <c:pt idx="3506">
                  <c:v>0</c:v>
                </c:pt>
                <c:pt idx="3507">
                  <c:v>0.36853843876443304</c:v>
                </c:pt>
                <c:pt idx="3508">
                  <c:v>0.34659513798269781</c:v>
                </c:pt>
                <c:pt idx="3509">
                  <c:v>0</c:v>
                </c:pt>
                <c:pt idx="3510">
                  <c:v>0</c:v>
                </c:pt>
                <c:pt idx="3511">
                  <c:v>0.34702515511519411</c:v>
                </c:pt>
                <c:pt idx="3512">
                  <c:v>0.32041216386026644</c:v>
                </c:pt>
                <c:pt idx="3513">
                  <c:v>0</c:v>
                </c:pt>
                <c:pt idx="3514">
                  <c:v>0</c:v>
                </c:pt>
                <c:pt idx="3515">
                  <c:v>0.34201277164496813</c:v>
                </c:pt>
                <c:pt idx="3516">
                  <c:v>0.38406093346960624</c:v>
                </c:pt>
                <c:pt idx="3517">
                  <c:v>0</c:v>
                </c:pt>
                <c:pt idx="3518">
                  <c:v>0.37425493298820539</c:v>
                </c:pt>
                <c:pt idx="3519">
                  <c:v>0.37406345854075529</c:v>
                </c:pt>
                <c:pt idx="3520">
                  <c:v>0</c:v>
                </c:pt>
                <c:pt idx="3521">
                  <c:v>0</c:v>
                </c:pt>
                <c:pt idx="3522">
                  <c:v>0.30372612511145525</c:v>
                </c:pt>
                <c:pt idx="3523">
                  <c:v>0.36051121811289827</c:v>
                </c:pt>
                <c:pt idx="3524">
                  <c:v>0</c:v>
                </c:pt>
                <c:pt idx="3525">
                  <c:v>0</c:v>
                </c:pt>
                <c:pt idx="3526">
                  <c:v>0.36626597687157636</c:v>
                </c:pt>
                <c:pt idx="3527">
                  <c:v>0.32681533993009404</c:v>
                </c:pt>
                <c:pt idx="3528">
                  <c:v>0</c:v>
                </c:pt>
                <c:pt idx="3529">
                  <c:v>0</c:v>
                </c:pt>
                <c:pt idx="3530">
                  <c:v>0.33359555065637836</c:v>
                </c:pt>
                <c:pt idx="3531">
                  <c:v>0.33367194502539588</c:v>
                </c:pt>
                <c:pt idx="3532">
                  <c:v>0</c:v>
                </c:pt>
                <c:pt idx="3533">
                  <c:v>0</c:v>
                </c:pt>
                <c:pt idx="3534">
                  <c:v>0.32791980690606376</c:v>
                </c:pt>
                <c:pt idx="3535">
                  <c:v>0.36031402273957769</c:v>
                </c:pt>
                <c:pt idx="3536">
                  <c:v>0</c:v>
                </c:pt>
                <c:pt idx="3537">
                  <c:v>0</c:v>
                </c:pt>
                <c:pt idx="3538">
                  <c:v>0.37171464968152867</c:v>
                </c:pt>
                <c:pt idx="3539">
                  <c:v>0.30785544043971008</c:v>
                </c:pt>
                <c:pt idx="3540">
                  <c:v>0</c:v>
                </c:pt>
                <c:pt idx="3541">
                  <c:v>0</c:v>
                </c:pt>
                <c:pt idx="3542">
                  <c:v>0.33008455718736096</c:v>
                </c:pt>
                <c:pt idx="3543">
                  <c:v>0.31537662080570128</c:v>
                </c:pt>
                <c:pt idx="3544">
                  <c:v>0</c:v>
                </c:pt>
                <c:pt idx="3545">
                  <c:v>0</c:v>
                </c:pt>
                <c:pt idx="3546">
                  <c:v>0.26505857040401626</c:v>
                </c:pt>
                <c:pt idx="3547">
                  <c:v>0.34740755427778325</c:v>
                </c:pt>
                <c:pt idx="3548">
                  <c:v>0</c:v>
                </c:pt>
                <c:pt idx="3549">
                  <c:v>0</c:v>
                </c:pt>
                <c:pt idx="3550">
                  <c:v>0.3192354280730656</c:v>
                </c:pt>
                <c:pt idx="3551">
                  <c:v>0.35515939185875428</c:v>
                </c:pt>
                <c:pt idx="3552">
                  <c:v>0</c:v>
                </c:pt>
                <c:pt idx="3553">
                  <c:v>0</c:v>
                </c:pt>
                <c:pt idx="3554">
                  <c:v>0.33841767299214104</c:v>
                </c:pt>
                <c:pt idx="3555">
                  <c:v>0.35349997554175022</c:v>
                </c:pt>
                <c:pt idx="3556">
                  <c:v>0</c:v>
                </c:pt>
                <c:pt idx="3557">
                  <c:v>0.37930273609885262</c:v>
                </c:pt>
                <c:pt idx="3558">
                  <c:v>0.41793396088377305</c:v>
                </c:pt>
                <c:pt idx="3559">
                  <c:v>0</c:v>
                </c:pt>
                <c:pt idx="3560">
                  <c:v>0.35768406360600163</c:v>
                </c:pt>
                <c:pt idx="3561">
                  <c:v>0.29319418784640733</c:v>
                </c:pt>
                <c:pt idx="3562">
                  <c:v>0</c:v>
                </c:pt>
                <c:pt idx="3563">
                  <c:v>0</c:v>
                </c:pt>
                <c:pt idx="3564">
                  <c:v>0.26676841473178542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30718941141080919</c:v>
                </c:pt>
                <c:pt idx="3574">
                  <c:v>0</c:v>
                </c:pt>
                <c:pt idx="3575">
                  <c:v>0</c:v>
                </c:pt>
                <c:pt idx="3576">
                  <c:v>0.3534128625715523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38739843709568911</c:v>
                </c:pt>
                <c:pt idx="3586">
                  <c:v>0</c:v>
                </c:pt>
                <c:pt idx="3587">
                  <c:v>0</c:v>
                </c:pt>
                <c:pt idx="3588">
                  <c:v>0.37950332821300564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35888969696969697</c:v>
                </c:pt>
                <c:pt idx="3601">
                  <c:v>0</c:v>
                </c:pt>
                <c:pt idx="3602">
                  <c:v>0</c:v>
                </c:pt>
                <c:pt idx="3603">
                  <c:v>0.38914774990043804</c:v>
                </c:pt>
                <c:pt idx="3604">
                  <c:v>0.33057231131381493</c:v>
                </c:pt>
                <c:pt idx="3605">
                  <c:v>0</c:v>
                </c:pt>
                <c:pt idx="3606">
                  <c:v>0.33968309332801838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33851602357719557</c:v>
                </c:pt>
                <c:pt idx="3611">
                  <c:v>0</c:v>
                </c:pt>
                <c:pt idx="3612">
                  <c:v>0</c:v>
                </c:pt>
                <c:pt idx="3613">
                  <c:v>0.3001390268123138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38202525613533478</c:v>
                </c:pt>
                <c:pt idx="3619">
                  <c:v>0</c:v>
                </c:pt>
                <c:pt idx="3620">
                  <c:v>0</c:v>
                </c:pt>
                <c:pt idx="3621">
                  <c:v>0.35246233091031631</c:v>
                </c:pt>
                <c:pt idx="3622">
                  <c:v>0.39473735079495481</c:v>
                </c:pt>
                <c:pt idx="3623">
                  <c:v>0</c:v>
                </c:pt>
                <c:pt idx="3624">
                  <c:v>0</c:v>
                </c:pt>
                <c:pt idx="3625">
                  <c:v>0.3854323262693371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26475379875724508</c:v>
                </c:pt>
                <c:pt idx="3635">
                  <c:v>0</c:v>
                </c:pt>
                <c:pt idx="3636">
                  <c:v>0</c:v>
                </c:pt>
                <c:pt idx="3637">
                  <c:v>0.3490424352383833</c:v>
                </c:pt>
                <c:pt idx="3638">
                  <c:v>0.38106482177771089</c:v>
                </c:pt>
                <c:pt idx="3639">
                  <c:v>0</c:v>
                </c:pt>
                <c:pt idx="3640">
                  <c:v>0</c:v>
                </c:pt>
                <c:pt idx="3641">
                  <c:v>0.37529561671763506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39952482304608222</c:v>
                </c:pt>
                <c:pt idx="3647">
                  <c:v>0</c:v>
                </c:pt>
                <c:pt idx="3648">
                  <c:v>0</c:v>
                </c:pt>
                <c:pt idx="3649">
                  <c:v>0.33370272822143815</c:v>
                </c:pt>
                <c:pt idx="3650">
                  <c:v>0.38634063260340634</c:v>
                </c:pt>
                <c:pt idx="3651">
                  <c:v>0</c:v>
                </c:pt>
                <c:pt idx="3652">
                  <c:v>0</c:v>
                </c:pt>
                <c:pt idx="3653">
                  <c:v>0.26936016970055743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43265948801300286</c:v>
                </c:pt>
                <c:pt idx="3667">
                  <c:v>0</c:v>
                </c:pt>
                <c:pt idx="3668">
                  <c:v>0</c:v>
                </c:pt>
                <c:pt idx="3669">
                  <c:v>0.40433209367775652</c:v>
                </c:pt>
                <c:pt idx="3670">
                  <c:v>0.41644049055086452</c:v>
                </c:pt>
                <c:pt idx="3671">
                  <c:v>0</c:v>
                </c:pt>
                <c:pt idx="3672">
                  <c:v>0</c:v>
                </c:pt>
                <c:pt idx="3673">
                  <c:v>0.43399969557055157</c:v>
                </c:pt>
                <c:pt idx="3674">
                  <c:v>0.35300626000873492</c:v>
                </c:pt>
                <c:pt idx="3675">
                  <c:v>0</c:v>
                </c:pt>
                <c:pt idx="3676">
                  <c:v>0</c:v>
                </c:pt>
                <c:pt idx="3677">
                  <c:v>0.36292019877228882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3835194455140549</c:v>
                </c:pt>
                <c:pt idx="3687">
                  <c:v>0</c:v>
                </c:pt>
                <c:pt idx="3688">
                  <c:v>0</c:v>
                </c:pt>
                <c:pt idx="3689">
                  <c:v>0.30840515154449505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2248073217726397</c:v>
                </c:pt>
                <c:pt idx="3698">
                  <c:v>0</c:v>
                </c:pt>
                <c:pt idx="3699">
                  <c:v>0.31794847373684465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35657349650016668</c:v>
                </c:pt>
                <c:pt idx="3705">
                  <c:v>0</c:v>
                </c:pt>
                <c:pt idx="3706">
                  <c:v>0</c:v>
                </c:pt>
                <c:pt idx="3707">
                  <c:v>0.31705400029110664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36402148887183422</c:v>
                </c:pt>
                <c:pt idx="3728">
                  <c:v>0</c:v>
                </c:pt>
                <c:pt idx="3729">
                  <c:v>0</c:v>
                </c:pt>
                <c:pt idx="3730">
                  <c:v>0.36860220569376762</c:v>
                </c:pt>
                <c:pt idx="3731">
                  <c:v>0.39088311820825472</c:v>
                </c:pt>
                <c:pt idx="3732">
                  <c:v>0</c:v>
                </c:pt>
                <c:pt idx="3733">
                  <c:v>0</c:v>
                </c:pt>
                <c:pt idx="3734">
                  <c:v>0.39341702234496612</c:v>
                </c:pt>
                <c:pt idx="3735">
                  <c:v>0.3329811467067319</c:v>
                </c:pt>
                <c:pt idx="3736">
                  <c:v>0</c:v>
                </c:pt>
                <c:pt idx="3737">
                  <c:v>0</c:v>
                </c:pt>
                <c:pt idx="3738">
                  <c:v>0.34772672830929913</c:v>
                </c:pt>
                <c:pt idx="3739">
                  <c:v>0.32407003226418679</c:v>
                </c:pt>
                <c:pt idx="3740">
                  <c:v>0</c:v>
                </c:pt>
                <c:pt idx="3741">
                  <c:v>0</c:v>
                </c:pt>
                <c:pt idx="3742">
                  <c:v>0.36034673197906164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32868525896414336</c:v>
                </c:pt>
                <c:pt idx="3752">
                  <c:v>0</c:v>
                </c:pt>
                <c:pt idx="3753">
                  <c:v>0</c:v>
                </c:pt>
                <c:pt idx="3754">
                  <c:v>0.40069993000699927</c:v>
                </c:pt>
                <c:pt idx="3755">
                  <c:v>0.40356323596880261</c:v>
                </c:pt>
                <c:pt idx="3756">
                  <c:v>0</c:v>
                </c:pt>
                <c:pt idx="3757">
                  <c:v>0</c:v>
                </c:pt>
                <c:pt idx="3758">
                  <c:v>0.40198187125518514</c:v>
                </c:pt>
                <c:pt idx="3759">
                  <c:v>0.31019326065411296</c:v>
                </c:pt>
                <c:pt idx="3760">
                  <c:v>0</c:v>
                </c:pt>
                <c:pt idx="3761">
                  <c:v>0</c:v>
                </c:pt>
                <c:pt idx="3762">
                  <c:v>0.37121028131957096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41964109643068431</c:v>
                </c:pt>
                <c:pt idx="3768">
                  <c:v>0</c:v>
                </c:pt>
                <c:pt idx="3769">
                  <c:v>0</c:v>
                </c:pt>
                <c:pt idx="3770">
                  <c:v>0.38133525122761763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38885649337813794</c:v>
                </c:pt>
                <c:pt idx="3804">
                  <c:v>0</c:v>
                </c:pt>
                <c:pt idx="3805">
                  <c:v>0</c:v>
                </c:pt>
                <c:pt idx="3806">
                  <c:v>0.36211707317073166</c:v>
                </c:pt>
                <c:pt idx="3807">
                  <c:v>0.31384465546627704</c:v>
                </c:pt>
                <c:pt idx="3808">
                  <c:v>0</c:v>
                </c:pt>
                <c:pt idx="3809">
                  <c:v>0</c:v>
                </c:pt>
                <c:pt idx="3810">
                  <c:v>0.34071933844774333</c:v>
                </c:pt>
                <c:pt idx="3811">
                  <c:v>0.4156085847215969</c:v>
                </c:pt>
                <c:pt idx="3812">
                  <c:v>0</c:v>
                </c:pt>
                <c:pt idx="3813">
                  <c:v>0.34292770325892208</c:v>
                </c:pt>
                <c:pt idx="3814">
                  <c:v>0</c:v>
                </c:pt>
                <c:pt idx="3815">
                  <c:v>0</c:v>
                </c:pt>
                <c:pt idx="3816">
                  <c:v>0.33080771285637967</c:v>
                </c:pt>
                <c:pt idx="3817">
                  <c:v>0.32594162412099026</c:v>
                </c:pt>
                <c:pt idx="3818">
                  <c:v>0</c:v>
                </c:pt>
                <c:pt idx="3819">
                  <c:v>0</c:v>
                </c:pt>
                <c:pt idx="3820">
                  <c:v>0.34744714021241352</c:v>
                </c:pt>
                <c:pt idx="3821">
                  <c:v>0.3754410334768718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27900555130168453</c:v>
                </c:pt>
                <c:pt idx="3832">
                  <c:v>0</c:v>
                </c:pt>
                <c:pt idx="3833">
                  <c:v>0</c:v>
                </c:pt>
                <c:pt idx="3834">
                  <c:v>0.30591182847506621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3988815429736044</c:v>
                </c:pt>
                <c:pt idx="3859">
                  <c:v>0</c:v>
                </c:pt>
                <c:pt idx="3860">
                  <c:v>0</c:v>
                </c:pt>
                <c:pt idx="3861">
                  <c:v>0.36340905701645376</c:v>
                </c:pt>
                <c:pt idx="3862">
                  <c:v>0.44196388598716607</c:v>
                </c:pt>
                <c:pt idx="3863">
                  <c:v>0</c:v>
                </c:pt>
                <c:pt idx="3864">
                  <c:v>0.34851514848515142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33417759838546923</c:v>
                </c:pt>
                <c:pt idx="3874">
                  <c:v>0</c:v>
                </c:pt>
                <c:pt idx="3875">
                  <c:v>0</c:v>
                </c:pt>
                <c:pt idx="3876">
                  <c:v>0.2981154771451483</c:v>
                </c:pt>
                <c:pt idx="3877">
                  <c:v>0.37432852275005007</c:v>
                </c:pt>
                <c:pt idx="3878">
                  <c:v>0</c:v>
                </c:pt>
                <c:pt idx="3879">
                  <c:v>0.37713174378662351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35137355838241846</c:v>
                </c:pt>
                <c:pt idx="3889">
                  <c:v>0</c:v>
                </c:pt>
                <c:pt idx="3890">
                  <c:v>0</c:v>
                </c:pt>
                <c:pt idx="3891">
                  <c:v>0.3206344614791245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40203907387876042</c:v>
                </c:pt>
                <c:pt idx="3897">
                  <c:v>0</c:v>
                </c:pt>
                <c:pt idx="3898">
                  <c:v>0.33559668728796643</c:v>
                </c:pt>
                <c:pt idx="3899">
                  <c:v>0.31411884946707552</c:v>
                </c:pt>
                <c:pt idx="3900">
                  <c:v>0</c:v>
                </c:pt>
                <c:pt idx="3901">
                  <c:v>0</c:v>
                </c:pt>
                <c:pt idx="3902">
                  <c:v>0.32236515347173933</c:v>
                </c:pt>
                <c:pt idx="3903">
                  <c:v>0.39176824603457944</c:v>
                </c:pt>
                <c:pt idx="3904">
                  <c:v>0</c:v>
                </c:pt>
                <c:pt idx="3905">
                  <c:v>0.39695090964528912</c:v>
                </c:pt>
                <c:pt idx="3906">
                  <c:v>0.38786312416003305</c:v>
                </c:pt>
                <c:pt idx="3907">
                  <c:v>0</c:v>
                </c:pt>
                <c:pt idx="3908">
                  <c:v>0</c:v>
                </c:pt>
                <c:pt idx="3909">
                  <c:v>0.36672297297297296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32028649248461616</c:v>
                </c:pt>
                <c:pt idx="3927">
                  <c:v>0</c:v>
                </c:pt>
                <c:pt idx="3928">
                  <c:v>0</c:v>
                </c:pt>
                <c:pt idx="3929">
                  <c:v>0.33031267649021917</c:v>
                </c:pt>
                <c:pt idx="3930">
                  <c:v>0.25745160499877479</c:v>
                </c:pt>
                <c:pt idx="3931">
                  <c:v>0</c:v>
                </c:pt>
                <c:pt idx="3932">
                  <c:v>0</c:v>
                </c:pt>
                <c:pt idx="3933">
                  <c:v>0.30625475188808354</c:v>
                </c:pt>
                <c:pt idx="3934">
                  <c:v>0.36255763759442755</c:v>
                </c:pt>
                <c:pt idx="3935">
                  <c:v>0</c:v>
                </c:pt>
                <c:pt idx="3936">
                  <c:v>0</c:v>
                </c:pt>
                <c:pt idx="3937">
                  <c:v>0.34384999747640438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8460606647931</c:v>
                </c:pt>
                <c:pt idx="3947">
                  <c:v>0</c:v>
                </c:pt>
                <c:pt idx="3948">
                  <c:v>0</c:v>
                </c:pt>
                <c:pt idx="3949">
                  <c:v>0.39785216443032573</c:v>
                </c:pt>
                <c:pt idx="3950">
                  <c:v>0.37796442687747034</c:v>
                </c:pt>
                <c:pt idx="3951">
                  <c:v>0</c:v>
                </c:pt>
                <c:pt idx="3952">
                  <c:v>0</c:v>
                </c:pt>
                <c:pt idx="3953">
                  <c:v>0.33786536758193092</c:v>
                </c:pt>
                <c:pt idx="3954">
                  <c:v>0.35456953642384104</c:v>
                </c:pt>
                <c:pt idx="3955">
                  <c:v>0</c:v>
                </c:pt>
                <c:pt idx="3956">
                  <c:v>0</c:v>
                </c:pt>
                <c:pt idx="3957">
                  <c:v>0.28098215137921162</c:v>
                </c:pt>
                <c:pt idx="3958">
                  <c:v>0.39484379590637553</c:v>
                </c:pt>
                <c:pt idx="3959">
                  <c:v>0</c:v>
                </c:pt>
                <c:pt idx="3960">
                  <c:v>0</c:v>
                </c:pt>
                <c:pt idx="3961">
                  <c:v>0.37369841881989974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39535013720906592</c:v>
                </c:pt>
                <c:pt idx="3977">
                  <c:v>0</c:v>
                </c:pt>
                <c:pt idx="3978">
                  <c:v>0.37617446345564232</c:v>
                </c:pt>
                <c:pt idx="3979">
                  <c:v>0.35122803514376999</c:v>
                </c:pt>
                <c:pt idx="3980">
                  <c:v>0</c:v>
                </c:pt>
                <c:pt idx="3981">
                  <c:v>0</c:v>
                </c:pt>
                <c:pt idx="3982">
                  <c:v>0.31015094721912673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40311729737567059</c:v>
                </c:pt>
                <c:pt idx="4021">
                  <c:v>0</c:v>
                </c:pt>
                <c:pt idx="4022">
                  <c:v>0</c:v>
                </c:pt>
                <c:pt idx="4023">
                  <c:v>0.37354636958858595</c:v>
                </c:pt>
                <c:pt idx="4024">
                  <c:v>0.3850395623717886</c:v>
                </c:pt>
                <c:pt idx="4025">
                  <c:v>0</c:v>
                </c:pt>
                <c:pt idx="4026">
                  <c:v>0</c:v>
                </c:pt>
                <c:pt idx="4027">
                  <c:v>0.37613728578929778</c:v>
                </c:pt>
                <c:pt idx="4028">
                  <c:v>0.36566707168894291</c:v>
                </c:pt>
                <c:pt idx="4029">
                  <c:v>0</c:v>
                </c:pt>
                <c:pt idx="4030">
                  <c:v>0</c:v>
                </c:pt>
                <c:pt idx="4031">
                  <c:v>0.35532928311057105</c:v>
                </c:pt>
                <c:pt idx="4032">
                  <c:v>0.39936144334076634</c:v>
                </c:pt>
                <c:pt idx="4033">
                  <c:v>0</c:v>
                </c:pt>
                <c:pt idx="4034">
                  <c:v>0</c:v>
                </c:pt>
                <c:pt idx="4035">
                  <c:v>0.38216992816447859</c:v>
                </c:pt>
                <c:pt idx="4036">
                  <c:v>0.40785710751570925</c:v>
                </c:pt>
                <c:pt idx="4037">
                  <c:v>0</c:v>
                </c:pt>
                <c:pt idx="4038">
                  <c:v>0</c:v>
                </c:pt>
                <c:pt idx="4039">
                  <c:v>0.35152518910367325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40532298719913012</c:v>
                </c:pt>
                <c:pt idx="4045">
                  <c:v>0</c:v>
                </c:pt>
                <c:pt idx="4046">
                  <c:v>0</c:v>
                </c:pt>
                <c:pt idx="4047">
                  <c:v>0.35608131445206498</c:v>
                </c:pt>
                <c:pt idx="4048">
                  <c:v>0.37122978931896133</c:v>
                </c:pt>
                <c:pt idx="4049">
                  <c:v>0</c:v>
                </c:pt>
                <c:pt idx="4050">
                  <c:v>0</c:v>
                </c:pt>
                <c:pt idx="4051">
                  <c:v>0.35514405343435346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40213737394009336</c:v>
                </c:pt>
                <c:pt idx="4057">
                  <c:v>0</c:v>
                </c:pt>
                <c:pt idx="4058">
                  <c:v>0</c:v>
                </c:pt>
                <c:pt idx="4059">
                  <c:v>0.39437869822485211</c:v>
                </c:pt>
                <c:pt idx="4060">
                  <c:v>0.39766962359146485</c:v>
                </c:pt>
                <c:pt idx="4061">
                  <c:v>0</c:v>
                </c:pt>
                <c:pt idx="4062">
                  <c:v>0</c:v>
                </c:pt>
                <c:pt idx="4063">
                  <c:v>0.38393098274568643</c:v>
                </c:pt>
                <c:pt idx="4064">
                  <c:v>0.34306162422781378</c:v>
                </c:pt>
                <c:pt idx="4065">
                  <c:v>0</c:v>
                </c:pt>
                <c:pt idx="4066">
                  <c:v>0</c:v>
                </c:pt>
                <c:pt idx="4067">
                  <c:v>0.37515410618413203</c:v>
                </c:pt>
                <c:pt idx="4068">
                  <c:v>0.34007460429478781</c:v>
                </c:pt>
                <c:pt idx="4069">
                  <c:v>0</c:v>
                </c:pt>
                <c:pt idx="4070">
                  <c:v>0</c:v>
                </c:pt>
                <c:pt idx="4071">
                  <c:v>0.36656013798001325</c:v>
                </c:pt>
                <c:pt idx="4072">
                  <c:v>0.34829693866889566</c:v>
                </c:pt>
                <c:pt idx="4073">
                  <c:v>0</c:v>
                </c:pt>
                <c:pt idx="4074">
                  <c:v>0</c:v>
                </c:pt>
                <c:pt idx="4075">
                  <c:v>0.40825259954349474</c:v>
                </c:pt>
                <c:pt idx="4076">
                  <c:v>0.38384869556640527</c:v>
                </c:pt>
                <c:pt idx="4077">
                  <c:v>0</c:v>
                </c:pt>
                <c:pt idx="4078">
                  <c:v>0</c:v>
                </c:pt>
                <c:pt idx="4079">
                  <c:v>0.3582305550029839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38791753394786399</c:v>
                </c:pt>
                <c:pt idx="4085">
                  <c:v>0</c:v>
                </c:pt>
                <c:pt idx="4086">
                  <c:v>0</c:v>
                </c:pt>
                <c:pt idx="4087">
                  <c:v>0.37098039215686274</c:v>
                </c:pt>
                <c:pt idx="4088">
                  <c:v>0.34730465767370833</c:v>
                </c:pt>
                <c:pt idx="4089">
                  <c:v>0</c:v>
                </c:pt>
                <c:pt idx="4090">
                  <c:v>0</c:v>
                </c:pt>
                <c:pt idx="4091">
                  <c:v>0.34698878513907416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39705969705969701</c:v>
                </c:pt>
                <c:pt idx="4097">
                  <c:v>0</c:v>
                </c:pt>
                <c:pt idx="4098">
                  <c:v>0</c:v>
                </c:pt>
                <c:pt idx="4099">
                  <c:v>0.36954656557090837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4017363282189409</c:v>
                </c:pt>
                <c:pt idx="4105">
                  <c:v>0</c:v>
                </c:pt>
                <c:pt idx="4106">
                  <c:v>0</c:v>
                </c:pt>
                <c:pt idx="4107">
                  <c:v>0.38599597970709298</c:v>
                </c:pt>
                <c:pt idx="4108">
                  <c:v>0.28557483731019523</c:v>
                </c:pt>
                <c:pt idx="4109">
                  <c:v>0</c:v>
                </c:pt>
                <c:pt idx="4110">
                  <c:v>0</c:v>
                </c:pt>
                <c:pt idx="4111">
                  <c:v>0.38149478620964922</c:v>
                </c:pt>
                <c:pt idx="4112">
                  <c:v>0.33335566936294447</c:v>
                </c:pt>
                <c:pt idx="4113">
                  <c:v>0</c:v>
                </c:pt>
                <c:pt idx="4114">
                  <c:v>0</c:v>
                </c:pt>
                <c:pt idx="4115">
                  <c:v>0.3210012267622912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32768620583084374</c:v>
                </c:pt>
                <c:pt idx="4121">
                  <c:v>0</c:v>
                </c:pt>
                <c:pt idx="4122">
                  <c:v>0.36221266574514921</c:v>
                </c:pt>
                <c:pt idx="4123">
                  <c:v>0.31438408569242537</c:v>
                </c:pt>
                <c:pt idx="4124">
                  <c:v>0</c:v>
                </c:pt>
                <c:pt idx="4125">
                  <c:v>0</c:v>
                </c:pt>
                <c:pt idx="4126">
                  <c:v>0.34156840533443178</c:v>
                </c:pt>
                <c:pt idx="4127">
                  <c:v>0.42107513144317232</c:v>
                </c:pt>
                <c:pt idx="4128">
                  <c:v>2.2065980447047675</c:v>
                </c:pt>
                <c:pt idx="4129">
                  <c:v>0.44589662703227367</c:v>
                </c:pt>
                <c:pt idx="4130">
                  <c:v>0.38696808510638298</c:v>
                </c:pt>
                <c:pt idx="4131">
                  <c:v>0.33485389140707877</c:v>
                </c:pt>
                <c:pt idx="4132">
                  <c:v>0</c:v>
                </c:pt>
                <c:pt idx="4133">
                  <c:v>0</c:v>
                </c:pt>
                <c:pt idx="4134">
                  <c:v>0.35183405256963513</c:v>
                </c:pt>
                <c:pt idx="4135">
                  <c:v>0.30709664960896016</c:v>
                </c:pt>
                <c:pt idx="4136">
                  <c:v>0</c:v>
                </c:pt>
                <c:pt idx="4137">
                  <c:v>0</c:v>
                </c:pt>
                <c:pt idx="4138">
                  <c:v>0.29668810598060863</c:v>
                </c:pt>
                <c:pt idx="4139">
                  <c:v>0.33684106320843443</c:v>
                </c:pt>
                <c:pt idx="4140">
                  <c:v>0</c:v>
                </c:pt>
                <c:pt idx="4141">
                  <c:v>0</c:v>
                </c:pt>
                <c:pt idx="4142">
                  <c:v>0.36200808758260183</c:v>
                </c:pt>
                <c:pt idx="4143">
                  <c:v>0.456455</c:v>
                </c:pt>
                <c:pt idx="4144">
                  <c:v>0.37116165718927702</c:v>
                </c:pt>
                <c:pt idx="4145">
                  <c:v>0.3907919063270337</c:v>
                </c:pt>
                <c:pt idx="4146">
                  <c:v>0.37853463365841461</c:v>
                </c:pt>
                <c:pt idx="4147">
                  <c:v>0.42899284253578734</c:v>
                </c:pt>
                <c:pt idx="4148">
                  <c:v>0</c:v>
                </c:pt>
                <c:pt idx="4149">
                  <c:v>0</c:v>
                </c:pt>
                <c:pt idx="4150">
                  <c:v>0.36416149068322978</c:v>
                </c:pt>
                <c:pt idx="4151">
                  <c:v>0.36141483713588757</c:v>
                </c:pt>
                <c:pt idx="4152">
                  <c:v>0</c:v>
                </c:pt>
                <c:pt idx="4153">
                  <c:v>0</c:v>
                </c:pt>
                <c:pt idx="4154">
                  <c:v>0.33110412498809183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26742125036123687</c:v>
                </c:pt>
                <c:pt idx="4160">
                  <c:v>0</c:v>
                </c:pt>
                <c:pt idx="4161">
                  <c:v>0.30802607257515319</c:v>
                </c:pt>
                <c:pt idx="4162">
                  <c:v>0.34680447563057082</c:v>
                </c:pt>
                <c:pt idx="4163">
                  <c:v>0</c:v>
                </c:pt>
                <c:pt idx="4164">
                  <c:v>0.3652087475149105</c:v>
                </c:pt>
                <c:pt idx="4165">
                  <c:v>0.44770190573670621</c:v>
                </c:pt>
                <c:pt idx="4166">
                  <c:v>0</c:v>
                </c:pt>
                <c:pt idx="4167">
                  <c:v>0</c:v>
                </c:pt>
                <c:pt idx="4168">
                  <c:v>0.41517715756136181</c:v>
                </c:pt>
                <c:pt idx="4169">
                  <c:v>0.37580457541682827</c:v>
                </c:pt>
                <c:pt idx="4170">
                  <c:v>0</c:v>
                </c:pt>
                <c:pt idx="4171">
                  <c:v>0</c:v>
                </c:pt>
                <c:pt idx="4172">
                  <c:v>0.36382606959213221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3383127612012829</c:v>
                </c:pt>
                <c:pt idx="4178">
                  <c:v>0</c:v>
                </c:pt>
                <c:pt idx="4179">
                  <c:v>0.2940403112765238</c:v>
                </c:pt>
                <c:pt idx="4180">
                  <c:v>0.30227792603888676</c:v>
                </c:pt>
                <c:pt idx="4181">
                  <c:v>0</c:v>
                </c:pt>
                <c:pt idx="4182">
                  <c:v>0</c:v>
                </c:pt>
                <c:pt idx="4183">
                  <c:v>0.28382402707275806</c:v>
                </c:pt>
                <c:pt idx="4184">
                  <c:v>0.35300862314033926</c:v>
                </c:pt>
                <c:pt idx="4185">
                  <c:v>0</c:v>
                </c:pt>
                <c:pt idx="4186">
                  <c:v>0.37847636755064096</c:v>
                </c:pt>
                <c:pt idx="4187">
                  <c:v>0.41573028141101864</c:v>
                </c:pt>
                <c:pt idx="4188">
                  <c:v>0</c:v>
                </c:pt>
                <c:pt idx="4189">
                  <c:v>0</c:v>
                </c:pt>
                <c:pt idx="4190">
                  <c:v>0.35954716607213633</c:v>
                </c:pt>
                <c:pt idx="4191">
                  <c:v>0.34343886946673885</c:v>
                </c:pt>
                <c:pt idx="4192">
                  <c:v>0</c:v>
                </c:pt>
                <c:pt idx="4193">
                  <c:v>0.34480949345363598</c:v>
                </c:pt>
                <c:pt idx="4194">
                  <c:v>0.34514912236584017</c:v>
                </c:pt>
                <c:pt idx="4195">
                  <c:v>0</c:v>
                </c:pt>
                <c:pt idx="4196">
                  <c:v>0</c:v>
                </c:pt>
                <c:pt idx="4197">
                  <c:v>0.36247425864909388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34516354208216993</c:v>
                </c:pt>
                <c:pt idx="4203">
                  <c:v>0</c:v>
                </c:pt>
                <c:pt idx="4204">
                  <c:v>0</c:v>
                </c:pt>
                <c:pt idx="4205">
                  <c:v>0.36734222678296563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29041223927587562</c:v>
                </c:pt>
                <c:pt idx="4215">
                  <c:v>0</c:v>
                </c:pt>
                <c:pt idx="4216">
                  <c:v>0</c:v>
                </c:pt>
                <c:pt idx="4217">
                  <c:v>0.32138367868015322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.36206432383058512</c:v>
                </c:pt>
                <c:pt idx="4223">
                  <c:v>0</c:v>
                </c:pt>
                <c:pt idx="4224">
                  <c:v>0</c:v>
                </c:pt>
                <c:pt idx="4225">
                  <c:v>0.37168788421511206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32747424442165907</c:v>
                </c:pt>
                <c:pt idx="4235">
                  <c:v>0</c:v>
                </c:pt>
                <c:pt idx="4236">
                  <c:v>0</c:v>
                </c:pt>
                <c:pt idx="4237">
                  <c:v>0.32557959440491746</c:v>
                </c:pt>
                <c:pt idx="4238">
                  <c:v>0.36197066419765117</c:v>
                </c:pt>
                <c:pt idx="4239">
                  <c:v>0</c:v>
                </c:pt>
                <c:pt idx="4240">
                  <c:v>0</c:v>
                </c:pt>
                <c:pt idx="4241">
                  <c:v>0.32607517778530309</c:v>
                </c:pt>
                <c:pt idx="4242">
                  <c:v>0.39917187345036198</c:v>
                </c:pt>
                <c:pt idx="4243">
                  <c:v>0</c:v>
                </c:pt>
                <c:pt idx="4244">
                  <c:v>0</c:v>
                </c:pt>
                <c:pt idx="4245">
                  <c:v>0.40064189358607893</c:v>
                </c:pt>
                <c:pt idx="4246">
                  <c:v>0.38948348068869243</c:v>
                </c:pt>
                <c:pt idx="4247">
                  <c:v>0</c:v>
                </c:pt>
                <c:pt idx="4248">
                  <c:v>0.37786754438460002</c:v>
                </c:pt>
                <c:pt idx="4249">
                  <c:v>0.32512952064785472</c:v>
                </c:pt>
                <c:pt idx="4250">
                  <c:v>0</c:v>
                </c:pt>
                <c:pt idx="4251">
                  <c:v>0</c:v>
                </c:pt>
                <c:pt idx="4252">
                  <c:v>0.35481058481619332</c:v>
                </c:pt>
                <c:pt idx="4253">
                  <c:v>0.34957358191193966</c:v>
                </c:pt>
                <c:pt idx="4254">
                  <c:v>0</c:v>
                </c:pt>
                <c:pt idx="4255">
                  <c:v>0.40583278339001977</c:v>
                </c:pt>
                <c:pt idx="4256">
                  <c:v>0.26974423561325322</c:v>
                </c:pt>
                <c:pt idx="4257">
                  <c:v>0.25594049619452408</c:v>
                </c:pt>
                <c:pt idx="4258">
                  <c:v>0</c:v>
                </c:pt>
                <c:pt idx="4259">
                  <c:v>0</c:v>
                </c:pt>
                <c:pt idx="4260">
                  <c:v>0.27780239895948744</c:v>
                </c:pt>
                <c:pt idx="4261">
                  <c:v>0.39532792493402402</c:v>
                </c:pt>
                <c:pt idx="4262">
                  <c:v>0</c:v>
                </c:pt>
                <c:pt idx="4263">
                  <c:v>0</c:v>
                </c:pt>
                <c:pt idx="4264">
                  <c:v>0.31826551099358502</c:v>
                </c:pt>
                <c:pt idx="4265">
                  <c:v>0.31177054386661374</c:v>
                </c:pt>
                <c:pt idx="4266">
                  <c:v>0</c:v>
                </c:pt>
                <c:pt idx="4267">
                  <c:v>0</c:v>
                </c:pt>
                <c:pt idx="4268">
                  <c:v>0.3280525385198283</c:v>
                </c:pt>
                <c:pt idx="4269">
                  <c:v>0.34227030723391783</c:v>
                </c:pt>
                <c:pt idx="4270">
                  <c:v>0</c:v>
                </c:pt>
                <c:pt idx="4271">
                  <c:v>0</c:v>
                </c:pt>
                <c:pt idx="4272">
                  <c:v>0.34360214793672289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36319332650373182</c:v>
                </c:pt>
                <c:pt idx="4278">
                  <c:v>0</c:v>
                </c:pt>
                <c:pt idx="4279">
                  <c:v>0</c:v>
                </c:pt>
                <c:pt idx="4280">
                  <c:v>0.34940043342162291</c:v>
                </c:pt>
                <c:pt idx="4281">
                  <c:v>0.35161798323596644</c:v>
                </c:pt>
                <c:pt idx="4282">
                  <c:v>0</c:v>
                </c:pt>
                <c:pt idx="4283">
                  <c:v>0.31338706407137068</c:v>
                </c:pt>
                <c:pt idx="4284">
                  <c:v>0.29207153647483064</c:v>
                </c:pt>
                <c:pt idx="4285">
                  <c:v>0</c:v>
                </c:pt>
                <c:pt idx="4286">
                  <c:v>0</c:v>
                </c:pt>
                <c:pt idx="4287">
                  <c:v>0.24166307832161141</c:v>
                </c:pt>
                <c:pt idx="4288">
                  <c:v>0.33119938884644773</c:v>
                </c:pt>
                <c:pt idx="4289">
                  <c:v>0</c:v>
                </c:pt>
                <c:pt idx="4290">
                  <c:v>0</c:v>
                </c:pt>
                <c:pt idx="4291">
                  <c:v>0.32268307505317528</c:v>
                </c:pt>
                <c:pt idx="4292">
                  <c:v>0.26711900317812642</c:v>
                </c:pt>
                <c:pt idx="4293">
                  <c:v>0</c:v>
                </c:pt>
                <c:pt idx="4294">
                  <c:v>0.28118147684605754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.39197644105435941</c:v>
                </c:pt>
                <c:pt idx="4300">
                  <c:v>0</c:v>
                </c:pt>
                <c:pt idx="4301">
                  <c:v>0.36191366010253456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3186200422436048</c:v>
                </c:pt>
                <c:pt idx="4307">
                  <c:v>0</c:v>
                </c:pt>
                <c:pt idx="4308">
                  <c:v>0</c:v>
                </c:pt>
                <c:pt idx="4309">
                  <c:v>0.32714921187506046</c:v>
                </c:pt>
                <c:pt idx="4310">
                  <c:v>0.29497048757502109</c:v>
                </c:pt>
                <c:pt idx="4311">
                  <c:v>0</c:v>
                </c:pt>
                <c:pt idx="4312">
                  <c:v>0.32268307505317528</c:v>
                </c:pt>
                <c:pt idx="4313">
                  <c:v>0.34124171779141105</c:v>
                </c:pt>
                <c:pt idx="4314">
                  <c:v>0</c:v>
                </c:pt>
                <c:pt idx="4315">
                  <c:v>0.36181773640372367</c:v>
                </c:pt>
                <c:pt idx="4316">
                  <c:v>0</c:v>
                </c:pt>
                <c:pt idx="4317">
                  <c:v>0</c:v>
                </c:pt>
                <c:pt idx="4318">
                  <c:v>0.32343178756975177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33502786853738226</c:v>
                </c:pt>
                <c:pt idx="4332">
                  <c:v>0</c:v>
                </c:pt>
                <c:pt idx="4333">
                  <c:v>0.31699071812408408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35857071713147409</c:v>
                </c:pt>
                <c:pt idx="4339">
                  <c:v>0</c:v>
                </c:pt>
                <c:pt idx="4340">
                  <c:v>0</c:v>
                </c:pt>
                <c:pt idx="4341">
                  <c:v>0.38868323106327335</c:v>
                </c:pt>
                <c:pt idx="4342">
                  <c:v>0.36806369675654549</c:v>
                </c:pt>
                <c:pt idx="4343">
                  <c:v>0</c:v>
                </c:pt>
                <c:pt idx="4344">
                  <c:v>0</c:v>
                </c:pt>
                <c:pt idx="4345">
                  <c:v>0.32251424641383375</c:v>
                </c:pt>
                <c:pt idx="4346">
                  <c:v>0.38430901375325938</c:v>
                </c:pt>
                <c:pt idx="4347">
                  <c:v>0</c:v>
                </c:pt>
                <c:pt idx="4348">
                  <c:v>0</c:v>
                </c:pt>
                <c:pt idx="4349">
                  <c:v>0.36912895814603935</c:v>
                </c:pt>
                <c:pt idx="4350">
                  <c:v>0.39523225584931571</c:v>
                </c:pt>
                <c:pt idx="4351">
                  <c:v>0</c:v>
                </c:pt>
                <c:pt idx="4352">
                  <c:v>0.37790979751472847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33517069701280222</c:v>
                </c:pt>
                <c:pt idx="4358">
                  <c:v>0.39559550344025585</c:v>
                </c:pt>
                <c:pt idx="4359">
                  <c:v>0</c:v>
                </c:pt>
                <c:pt idx="4360">
                  <c:v>0.40449365834324219</c:v>
                </c:pt>
                <c:pt idx="4361">
                  <c:v>0.39863180446002533</c:v>
                </c:pt>
                <c:pt idx="4362">
                  <c:v>0</c:v>
                </c:pt>
                <c:pt idx="4363">
                  <c:v>0</c:v>
                </c:pt>
                <c:pt idx="4364">
                  <c:v>0.39809271002310376</c:v>
                </c:pt>
                <c:pt idx="4365">
                  <c:v>0.43010762884642739</c:v>
                </c:pt>
                <c:pt idx="4366">
                  <c:v>0</c:v>
                </c:pt>
                <c:pt idx="4367">
                  <c:v>0</c:v>
                </c:pt>
                <c:pt idx="4368">
                  <c:v>0.43954840585328037</c:v>
                </c:pt>
                <c:pt idx="4369">
                  <c:v>0.36081122605756427</c:v>
                </c:pt>
                <c:pt idx="4370">
                  <c:v>0</c:v>
                </c:pt>
                <c:pt idx="4371">
                  <c:v>0</c:v>
                </c:pt>
                <c:pt idx="4372">
                  <c:v>0.40501102425335739</c:v>
                </c:pt>
                <c:pt idx="4373">
                  <c:v>0.37576418156275737</c:v>
                </c:pt>
                <c:pt idx="4374">
                  <c:v>0</c:v>
                </c:pt>
                <c:pt idx="4375">
                  <c:v>0</c:v>
                </c:pt>
                <c:pt idx="4376">
                  <c:v>0.36688679710216349</c:v>
                </c:pt>
                <c:pt idx="4377">
                  <c:v>0.36523351715387248</c:v>
                </c:pt>
                <c:pt idx="4378">
                  <c:v>0</c:v>
                </c:pt>
                <c:pt idx="4379">
                  <c:v>0.41656300160513643</c:v>
                </c:pt>
                <c:pt idx="4380">
                  <c:v>0</c:v>
                </c:pt>
                <c:pt idx="4381">
                  <c:v>0</c:v>
                </c:pt>
                <c:pt idx="4382">
                  <c:v>0.36044481704310088</c:v>
                </c:pt>
                <c:pt idx="4383">
                  <c:v>0.29610395713882887</c:v>
                </c:pt>
                <c:pt idx="4384">
                  <c:v>0</c:v>
                </c:pt>
                <c:pt idx="4385">
                  <c:v>0</c:v>
                </c:pt>
                <c:pt idx="4386">
                  <c:v>0.34382904491931965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43303288672350787</c:v>
                </c:pt>
                <c:pt idx="4392">
                  <c:v>0</c:v>
                </c:pt>
                <c:pt idx="4393">
                  <c:v>0</c:v>
                </c:pt>
                <c:pt idx="4394">
                  <c:v>0.39032003160806006</c:v>
                </c:pt>
                <c:pt idx="4395">
                  <c:v>0.33063493660696319</c:v>
                </c:pt>
                <c:pt idx="4396">
                  <c:v>0</c:v>
                </c:pt>
                <c:pt idx="4397">
                  <c:v>0</c:v>
                </c:pt>
                <c:pt idx="4398">
                  <c:v>0.41182773435478032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36760536670933486</c:v>
                </c:pt>
                <c:pt idx="4404">
                  <c:v>0</c:v>
                </c:pt>
                <c:pt idx="4405">
                  <c:v>0</c:v>
                </c:pt>
                <c:pt idx="4406">
                  <c:v>0.33648367250354944</c:v>
                </c:pt>
                <c:pt idx="4407">
                  <c:v>0.41349179122764029</c:v>
                </c:pt>
                <c:pt idx="4408">
                  <c:v>0</c:v>
                </c:pt>
                <c:pt idx="4409">
                  <c:v>0</c:v>
                </c:pt>
                <c:pt idx="4410">
                  <c:v>0.37349124105600789</c:v>
                </c:pt>
                <c:pt idx="4411">
                  <c:v>0.36423386499432125</c:v>
                </c:pt>
                <c:pt idx="4412">
                  <c:v>0</c:v>
                </c:pt>
                <c:pt idx="4413">
                  <c:v>0</c:v>
                </c:pt>
                <c:pt idx="4414">
                  <c:v>0.36454069974102471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37501385320638764</c:v>
                </c:pt>
                <c:pt idx="4420">
                  <c:v>0</c:v>
                </c:pt>
                <c:pt idx="4421">
                  <c:v>0</c:v>
                </c:pt>
                <c:pt idx="4422">
                  <c:v>0.3469499286101127</c:v>
                </c:pt>
                <c:pt idx="4423">
                  <c:v>0.3991711480586117</c:v>
                </c:pt>
                <c:pt idx="4424">
                  <c:v>0</c:v>
                </c:pt>
                <c:pt idx="4425">
                  <c:v>0</c:v>
                </c:pt>
                <c:pt idx="4426">
                  <c:v>0.35253057571840513</c:v>
                </c:pt>
                <c:pt idx="4427">
                  <c:v>0.43275064014181597</c:v>
                </c:pt>
                <c:pt idx="4428">
                  <c:v>0</c:v>
                </c:pt>
                <c:pt idx="4429">
                  <c:v>0</c:v>
                </c:pt>
                <c:pt idx="4430">
                  <c:v>0.4026757841534116</c:v>
                </c:pt>
                <c:pt idx="4431">
                  <c:v>0.35497046999851106</c:v>
                </c:pt>
                <c:pt idx="4432">
                  <c:v>0</c:v>
                </c:pt>
                <c:pt idx="4433">
                  <c:v>0</c:v>
                </c:pt>
                <c:pt idx="4434">
                  <c:v>0.34995435642560097</c:v>
                </c:pt>
                <c:pt idx="4435">
                  <c:v>0.39633735410460513</c:v>
                </c:pt>
                <c:pt idx="4436">
                  <c:v>0</c:v>
                </c:pt>
                <c:pt idx="4437">
                  <c:v>0</c:v>
                </c:pt>
                <c:pt idx="4438">
                  <c:v>0.3677049426611248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31001438848920865</c:v>
                </c:pt>
                <c:pt idx="4473">
                  <c:v>0</c:v>
                </c:pt>
                <c:pt idx="4474">
                  <c:v>0</c:v>
                </c:pt>
                <c:pt idx="4475">
                  <c:v>0.27588504986529283</c:v>
                </c:pt>
                <c:pt idx="4476">
                  <c:v>0.33592055982653268</c:v>
                </c:pt>
                <c:pt idx="4477">
                  <c:v>0</c:v>
                </c:pt>
                <c:pt idx="4478">
                  <c:v>0.31693093385214011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1973193118665838</c:v>
                </c:pt>
                <c:pt idx="4484">
                  <c:v>0</c:v>
                </c:pt>
                <c:pt idx="4485">
                  <c:v>0</c:v>
                </c:pt>
                <c:pt idx="4486">
                  <c:v>0.35556867375049195</c:v>
                </c:pt>
                <c:pt idx="4487">
                  <c:v>0</c:v>
                </c:pt>
                <c:pt idx="4488">
                  <c:v>0</c:v>
                </c:pt>
                <c:pt idx="4489">
                  <c:v>0.31876822697839946</c:v>
                </c:pt>
                <c:pt idx="4490">
                  <c:v>0</c:v>
                </c:pt>
                <c:pt idx="4491">
                  <c:v>0</c:v>
                </c:pt>
                <c:pt idx="4492">
                  <c:v>0.32665578473561857</c:v>
                </c:pt>
                <c:pt idx="4493">
                  <c:v>0.33342112964588821</c:v>
                </c:pt>
                <c:pt idx="4494">
                  <c:v>0</c:v>
                </c:pt>
                <c:pt idx="4495">
                  <c:v>0</c:v>
                </c:pt>
                <c:pt idx="4496">
                  <c:v>0.34456815114709854</c:v>
                </c:pt>
                <c:pt idx="4497">
                  <c:v>0.31480700697686093</c:v>
                </c:pt>
                <c:pt idx="4498">
                  <c:v>0</c:v>
                </c:pt>
                <c:pt idx="4499">
                  <c:v>0</c:v>
                </c:pt>
                <c:pt idx="4500">
                  <c:v>0.36319224683544299</c:v>
                </c:pt>
                <c:pt idx="4501">
                  <c:v>0.34532027205359861</c:v>
                </c:pt>
                <c:pt idx="4502">
                  <c:v>0</c:v>
                </c:pt>
                <c:pt idx="4503">
                  <c:v>0.36215608927947268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39885486427074274</c:v>
                </c:pt>
                <c:pt idx="4516">
                  <c:v>0</c:v>
                </c:pt>
                <c:pt idx="4517">
                  <c:v>0</c:v>
                </c:pt>
                <c:pt idx="4518">
                  <c:v>0.39945609564876516</c:v>
                </c:pt>
                <c:pt idx="4519">
                  <c:v>0.32718097331867696</c:v>
                </c:pt>
                <c:pt idx="4520">
                  <c:v>0</c:v>
                </c:pt>
                <c:pt idx="4521">
                  <c:v>0.35118188111957277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37872855801077659</c:v>
                </c:pt>
                <c:pt idx="4527">
                  <c:v>0</c:v>
                </c:pt>
                <c:pt idx="4528">
                  <c:v>0</c:v>
                </c:pt>
                <c:pt idx="4529">
                  <c:v>0.36839599727970462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3182342035376059</c:v>
                </c:pt>
                <c:pt idx="4535">
                  <c:v>0</c:v>
                </c:pt>
                <c:pt idx="4536">
                  <c:v>0.41757437736214753</c:v>
                </c:pt>
                <c:pt idx="4537">
                  <c:v>0.36778760157407886</c:v>
                </c:pt>
                <c:pt idx="4538">
                  <c:v>0</c:v>
                </c:pt>
                <c:pt idx="4539">
                  <c:v>0</c:v>
                </c:pt>
                <c:pt idx="4540">
                  <c:v>0.31304303694681285</c:v>
                </c:pt>
                <c:pt idx="4541">
                  <c:v>0.42958111271604321</c:v>
                </c:pt>
                <c:pt idx="4542">
                  <c:v>0</c:v>
                </c:pt>
                <c:pt idx="4543">
                  <c:v>0</c:v>
                </c:pt>
                <c:pt idx="4544">
                  <c:v>0.39382277974911289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30608729885340291</c:v>
                </c:pt>
                <c:pt idx="4553">
                  <c:v>0</c:v>
                </c:pt>
                <c:pt idx="4554">
                  <c:v>0</c:v>
                </c:pt>
                <c:pt idx="4555">
                  <c:v>0.3908938105596203</c:v>
                </c:pt>
                <c:pt idx="4556">
                  <c:v>0.32627835256665338</c:v>
                </c:pt>
                <c:pt idx="4557">
                  <c:v>0</c:v>
                </c:pt>
                <c:pt idx="4558">
                  <c:v>0</c:v>
                </c:pt>
                <c:pt idx="4559">
                  <c:v>0.34442462971219101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37738089223462834</c:v>
                </c:pt>
                <c:pt idx="4565">
                  <c:v>0</c:v>
                </c:pt>
                <c:pt idx="4566">
                  <c:v>0</c:v>
                </c:pt>
                <c:pt idx="4567">
                  <c:v>0.37467279103077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32065832084682683</c:v>
                </c:pt>
                <c:pt idx="4572">
                  <c:v>0</c:v>
                </c:pt>
                <c:pt idx="4573">
                  <c:v>0</c:v>
                </c:pt>
                <c:pt idx="4574">
                  <c:v>0.31593382460592456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35098202887164881</c:v>
                </c:pt>
                <c:pt idx="4580">
                  <c:v>0</c:v>
                </c:pt>
                <c:pt idx="4581">
                  <c:v>0.36147418680990745</c:v>
                </c:pt>
                <c:pt idx="4582">
                  <c:v>0.39745339227368826</c:v>
                </c:pt>
                <c:pt idx="4583">
                  <c:v>0</c:v>
                </c:pt>
                <c:pt idx="4584">
                  <c:v>0.34194959089626631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36949185228039727</c:v>
                </c:pt>
                <c:pt idx="4598">
                  <c:v>0</c:v>
                </c:pt>
                <c:pt idx="4599">
                  <c:v>0</c:v>
                </c:pt>
                <c:pt idx="4600">
                  <c:v>0.37185828548996519</c:v>
                </c:pt>
                <c:pt idx="4601">
                  <c:v>0.31878595806923449</c:v>
                </c:pt>
                <c:pt idx="4602">
                  <c:v>0</c:v>
                </c:pt>
                <c:pt idx="4603">
                  <c:v>0</c:v>
                </c:pt>
                <c:pt idx="4604">
                  <c:v>0.31250972384286269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5055062339300441</c:v>
                </c:pt>
                <c:pt idx="4622">
                  <c:v>0</c:v>
                </c:pt>
                <c:pt idx="4623">
                  <c:v>0</c:v>
                </c:pt>
                <c:pt idx="4624">
                  <c:v>0.34851422447388936</c:v>
                </c:pt>
                <c:pt idx="4625">
                  <c:v>0</c:v>
                </c:pt>
                <c:pt idx="4626">
                  <c:v>0</c:v>
                </c:pt>
                <c:pt idx="4627">
                  <c:v>0.3481592972759574</c:v>
                </c:pt>
                <c:pt idx="4628">
                  <c:v>0.39696206211541263</c:v>
                </c:pt>
                <c:pt idx="4629">
                  <c:v>0</c:v>
                </c:pt>
                <c:pt idx="4630">
                  <c:v>0</c:v>
                </c:pt>
                <c:pt idx="4631">
                  <c:v>0.37606591042440835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3379110932314191</c:v>
                </c:pt>
                <c:pt idx="4636">
                  <c:v>0</c:v>
                </c:pt>
                <c:pt idx="4637">
                  <c:v>0</c:v>
                </c:pt>
                <c:pt idx="4638">
                  <c:v>0.35648282414120708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.36768595041322316</c:v>
                </c:pt>
                <c:pt idx="4648">
                  <c:v>0.38985144874246214</c:v>
                </c:pt>
                <c:pt idx="4649">
                  <c:v>0</c:v>
                </c:pt>
                <c:pt idx="4650">
                  <c:v>0.31876822697839946</c:v>
                </c:pt>
                <c:pt idx="4651">
                  <c:v>0.42654880258582689</c:v>
                </c:pt>
                <c:pt idx="4652">
                  <c:v>0</c:v>
                </c:pt>
                <c:pt idx="4653">
                  <c:v>0.36523316563467495</c:v>
                </c:pt>
                <c:pt idx="4654">
                  <c:v>0.42959484159220146</c:v>
                </c:pt>
                <c:pt idx="4655">
                  <c:v>0</c:v>
                </c:pt>
                <c:pt idx="4656">
                  <c:v>0.36086914627095779</c:v>
                </c:pt>
                <c:pt idx="4657">
                  <c:v>0.33355446075801182</c:v>
                </c:pt>
                <c:pt idx="4658">
                  <c:v>0</c:v>
                </c:pt>
                <c:pt idx="4659">
                  <c:v>0</c:v>
                </c:pt>
                <c:pt idx="4660">
                  <c:v>0.33917652254993375</c:v>
                </c:pt>
                <c:pt idx="4661">
                  <c:v>0.39419220676338068</c:v>
                </c:pt>
                <c:pt idx="4662">
                  <c:v>0</c:v>
                </c:pt>
                <c:pt idx="4663">
                  <c:v>0.39846039970392305</c:v>
                </c:pt>
                <c:pt idx="4664">
                  <c:v>0.38031857715235023</c:v>
                </c:pt>
                <c:pt idx="4665">
                  <c:v>0</c:v>
                </c:pt>
                <c:pt idx="4666">
                  <c:v>0.35257254328212628</c:v>
                </c:pt>
                <c:pt idx="4667">
                  <c:v>0.35524037756150045</c:v>
                </c:pt>
                <c:pt idx="4668">
                  <c:v>0</c:v>
                </c:pt>
                <c:pt idx="4669">
                  <c:v>0</c:v>
                </c:pt>
                <c:pt idx="4670">
                  <c:v>0.30589636398988918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31323878212885425</c:v>
                </c:pt>
                <c:pt idx="4705">
                  <c:v>0</c:v>
                </c:pt>
                <c:pt idx="4706">
                  <c:v>0</c:v>
                </c:pt>
                <c:pt idx="4707">
                  <c:v>0.3080959448460765</c:v>
                </c:pt>
                <c:pt idx="4708">
                  <c:v>0.31092025717301608</c:v>
                </c:pt>
                <c:pt idx="4709">
                  <c:v>0</c:v>
                </c:pt>
                <c:pt idx="4710">
                  <c:v>0.30394641036842873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36956959355828223</c:v>
                </c:pt>
                <c:pt idx="4716">
                  <c:v>0</c:v>
                </c:pt>
                <c:pt idx="4717">
                  <c:v>0</c:v>
                </c:pt>
                <c:pt idx="4718">
                  <c:v>0.36262719255741838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36009003339948692</c:v>
                </c:pt>
                <c:pt idx="4728">
                  <c:v>0</c:v>
                </c:pt>
                <c:pt idx="4729">
                  <c:v>0</c:v>
                </c:pt>
                <c:pt idx="4730">
                  <c:v>0.32858785207894237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25142926829268292</c:v>
                </c:pt>
                <c:pt idx="4736">
                  <c:v>0</c:v>
                </c:pt>
                <c:pt idx="4737">
                  <c:v>0</c:v>
                </c:pt>
                <c:pt idx="4738">
                  <c:v>0.28154677281774237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40064132163562671</c:v>
                </c:pt>
                <c:pt idx="4763">
                  <c:v>0</c:v>
                </c:pt>
                <c:pt idx="4764">
                  <c:v>0</c:v>
                </c:pt>
                <c:pt idx="4765">
                  <c:v>0.4028469387755102</c:v>
                </c:pt>
                <c:pt idx="4766">
                  <c:v>0.32347143077160018</c:v>
                </c:pt>
                <c:pt idx="4767">
                  <c:v>0</c:v>
                </c:pt>
                <c:pt idx="4768">
                  <c:v>0</c:v>
                </c:pt>
                <c:pt idx="4769">
                  <c:v>0.35073951542278875</c:v>
                </c:pt>
                <c:pt idx="4770">
                  <c:v>0.41674119763556922</c:v>
                </c:pt>
                <c:pt idx="4771">
                  <c:v>0</c:v>
                </c:pt>
                <c:pt idx="4772">
                  <c:v>0.40165817600639298</c:v>
                </c:pt>
                <c:pt idx="4773">
                  <c:v>0.42221197211972122</c:v>
                </c:pt>
                <c:pt idx="4774">
                  <c:v>0</c:v>
                </c:pt>
                <c:pt idx="4775">
                  <c:v>0.34847867157203943</c:v>
                </c:pt>
                <c:pt idx="4776">
                  <c:v>0</c:v>
                </c:pt>
                <c:pt idx="4777">
                  <c:v>0</c:v>
                </c:pt>
                <c:pt idx="4778">
                  <c:v>0.37577002053388092</c:v>
                </c:pt>
                <c:pt idx="4779">
                  <c:v>0.37668676872326173</c:v>
                </c:pt>
                <c:pt idx="4780">
                  <c:v>0</c:v>
                </c:pt>
                <c:pt idx="4781">
                  <c:v>0</c:v>
                </c:pt>
                <c:pt idx="4782">
                  <c:v>0.39068777237890095</c:v>
                </c:pt>
                <c:pt idx="4783">
                  <c:v>0.36147195166414914</c:v>
                </c:pt>
                <c:pt idx="4784">
                  <c:v>0</c:v>
                </c:pt>
                <c:pt idx="4785">
                  <c:v>0</c:v>
                </c:pt>
                <c:pt idx="4786">
                  <c:v>0.32994869289030049</c:v>
                </c:pt>
                <c:pt idx="4787">
                  <c:v>0.30562560620756551</c:v>
                </c:pt>
                <c:pt idx="4788">
                  <c:v>0</c:v>
                </c:pt>
                <c:pt idx="4789">
                  <c:v>0</c:v>
                </c:pt>
                <c:pt idx="4790">
                  <c:v>0.31061144173545779</c:v>
                </c:pt>
                <c:pt idx="4791">
                  <c:v>0.39514160156249994</c:v>
                </c:pt>
                <c:pt idx="4792">
                  <c:v>0</c:v>
                </c:pt>
                <c:pt idx="4793">
                  <c:v>0.38247725412795458</c:v>
                </c:pt>
                <c:pt idx="4794">
                  <c:v>0.36798133141860701</c:v>
                </c:pt>
                <c:pt idx="4795">
                  <c:v>0</c:v>
                </c:pt>
                <c:pt idx="4796">
                  <c:v>0</c:v>
                </c:pt>
                <c:pt idx="4797">
                  <c:v>0.37429891981719987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34208274612442119</c:v>
                </c:pt>
                <c:pt idx="4807">
                  <c:v>0</c:v>
                </c:pt>
                <c:pt idx="4808">
                  <c:v>0</c:v>
                </c:pt>
                <c:pt idx="4809">
                  <c:v>0.37697714426148932</c:v>
                </c:pt>
                <c:pt idx="4810">
                  <c:v>0.35829734731647128</c:v>
                </c:pt>
                <c:pt idx="4811">
                  <c:v>0</c:v>
                </c:pt>
                <c:pt idx="4812">
                  <c:v>0</c:v>
                </c:pt>
                <c:pt idx="4813">
                  <c:v>0.3859748970984298</c:v>
                </c:pt>
                <c:pt idx="4814">
                  <c:v>0.32860162202015236</c:v>
                </c:pt>
                <c:pt idx="4815">
                  <c:v>0</c:v>
                </c:pt>
                <c:pt idx="4816">
                  <c:v>0</c:v>
                </c:pt>
                <c:pt idx="4817">
                  <c:v>0.35467382657120122</c:v>
                </c:pt>
                <c:pt idx="4818">
                  <c:v>0.36107531018563044</c:v>
                </c:pt>
                <c:pt idx="4819">
                  <c:v>0</c:v>
                </c:pt>
                <c:pt idx="4820">
                  <c:v>0.29137723975596869</c:v>
                </c:pt>
                <c:pt idx="4821">
                  <c:v>0.36446058390649805</c:v>
                </c:pt>
                <c:pt idx="4822">
                  <c:v>0</c:v>
                </c:pt>
                <c:pt idx="4823">
                  <c:v>0</c:v>
                </c:pt>
                <c:pt idx="4824">
                  <c:v>0.33414177357430469</c:v>
                </c:pt>
                <c:pt idx="4825">
                  <c:v>0.37932033590335412</c:v>
                </c:pt>
                <c:pt idx="4826">
                  <c:v>0</c:v>
                </c:pt>
                <c:pt idx="4827">
                  <c:v>0</c:v>
                </c:pt>
                <c:pt idx="4828">
                  <c:v>0.30941293039385681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3465724165988609</c:v>
                </c:pt>
                <c:pt idx="4836">
                  <c:v>0</c:v>
                </c:pt>
                <c:pt idx="4837">
                  <c:v>0.35419193721013198</c:v>
                </c:pt>
                <c:pt idx="4838">
                  <c:v>0.3569782200335076</c:v>
                </c:pt>
                <c:pt idx="4839">
                  <c:v>0</c:v>
                </c:pt>
                <c:pt idx="4840">
                  <c:v>0</c:v>
                </c:pt>
                <c:pt idx="4841">
                  <c:v>0.31851720288237084</c:v>
                </c:pt>
                <c:pt idx="4842">
                  <c:v>0.3995461879790238</c:v>
                </c:pt>
                <c:pt idx="4843">
                  <c:v>0</c:v>
                </c:pt>
                <c:pt idx="4844">
                  <c:v>0.35130497328401156</c:v>
                </c:pt>
                <c:pt idx="4845">
                  <c:v>0.46636620002014301</c:v>
                </c:pt>
                <c:pt idx="4846">
                  <c:v>0.44763989057448395</c:v>
                </c:pt>
                <c:pt idx="4847">
                  <c:v>0.42544304432953461</c:v>
                </c:pt>
                <c:pt idx="4848">
                  <c:v>0.45797318979348894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31195546479968883</c:v>
                </c:pt>
                <c:pt idx="4858">
                  <c:v>0</c:v>
                </c:pt>
                <c:pt idx="4859">
                  <c:v>0</c:v>
                </c:pt>
                <c:pt idx="4860">
                  <c:v>0.33259888376607616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30784161113002873</c:v>
                </c:pt>
                <c:pt idx="4886">
                  <c:v>0</c:v>
                </c:pt>
                <c:pt idx="4887">
                  <c:v>0</c:v>
                </c:pt>
                <c:pt idx="4888">
                  <c:v>0.30993961235024836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2355450934235691</c:v>
                </c:pt>
                <c:pt idx="4898">
                  <c:v>0</c:v>
                </c:pt>
                <c:pt idx="4899">
                  <c:v>0</c:v>
                </c:pt>
                <c:pt idx="4900">
                  <c:v>0.36924696938565854</c:v>
                </c:pt>
                <c:pt idx="4901">
                  <c:v>0.36963443695178222</c:v>
                </c:pt>
                <c:pt idx="4902">
                  <c:v>0</c:v>
                </c:pt>
                <c:pt idx="4903">
                  <c:v>0</c:v>
                </c:pt>
                <c:pt idx="4904">
                  <c:v>0.35159815081771634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4787109374999997</c:v>
                </c:pt>
                <c:pt idx="4933">
                  <c:v>0</c:v>
                </c:pt>
                <c:pt idx="4934">
                  <c:v>0</c:v>
                </c:pt>
                <c:pt idx="4935">
                  <c:v>0.3409951782074862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36262719255741838</c:v>
                </c:pt>
                <c:pt idx="4945">
                  <c:v>0</c:v>
                </c:pt>
                <c:pt idx="4946">
                  <c:v>0</c:v>
                </c:pt>
                <c:pt idx="4947">
                  <c:v>0.38709876250533404</c:v>
                </c:pt>
                <c:pt idx="4948">
                  <c:v>0.38202041220768923</c:v>
                </c:pt>
                <c:pt idx="4949">
                  <c:v>0</c:v>
                </c:pt>
                <c:pt idx="4950">
                  <c:v>0.31522239263803681</c:v>
                </c:pt>
                <c:pt idx="4951">
                  <c:v>0</c:v>
                </c:pt>
                <c:pt idx="4952">
                  <c:v>0</c:v>
                </c:pt>
                <c:pt idx="4953">
                  <c:v>0.34042124026644149</c:v>
                </c:pt>
                <c:pt idx="4954">
                  <c:v>0.40948066192951504</c:v>
                </c:pt>
                <c:pt idx="4955">
                  <c:v>0</c:v>
                </c:pt>
                <c:pt idx="4956">
                  <c:v>0</c:v>
                </c:pt>
                <c:pt idx="4957">
                  <c:v>0.37369427055956417</c:v>
                </c:pt>
                <c:pt idx="4958">
                  <c:v>0.3160554474708171</c:v>
                </c:pt>
                <c:pt idx="4959">
                  <c:v>0</c:v>
                </c:pt>
                <c:pt idx="4960">
                  <c:v>0</c:v>
                </c:pt>
                <c:pt idx="4961">
                  <c:v>0.33239789526434477</c:v>
                </c:pt>
                <c:pt idx="4962">
                  <c:v>0.31754268175714556</c:v>
                </c:pt>
                <c:pt idx="4963">
                  <c:v>0</c:v>
                </c:pt>
                <c:pt idx="4964">
                  <c:v>0.31590111105766921</c:v>
                </c:pt>
                <c:pt idx="4965">
                  <c:v>0</c:v>
                </c:pt>
                <c:pt idx="4966">
                  <c:v>0</c:v>
                </c:pt>
                <c:pt idx="4967">
                  <c:v>0.3331222200734868</c:v>
                </c:pt>
                <c:pt idx="4968">
                  <c:v>0.37786394078251678</c:v>
                </c:pt>
                <c:pt idx="4969">
                  <c:v>0</c:v>
                </c:pt>
                <c:pt idx="4970">
                  <c:v>0</c:v>
                </c:pt>
                <c:pt idx="4971">
                  <c:v>0.38369839507418996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3427538342069501</c:v>
                </c:pt>
                <c:pt idx="4981">
                  <c:v>0</c:v>
                </c:pt>
                <c:pt idx="4982">
                  <c:v>0</c:v>
                </c:pt>
                <c:pt idx="4983">
                  <c:v>0.33440000000000003</c:v>
                </c:pt>
                <c:pt idx="4984">
                  <c:v>0.36408461121246488</c:v>
                </c:pt>
                <c:pt idx="4985">
                  <c:v>0</c:v>
                </c:pt>
                <c:pt idx="4986">
                  <c:v>0</c:v>
                </c:pt>
                <c:pt idx="4987">
                  <c:v>0.32394779293151488</c:v>
                </c:pt>
                <c:pt idx="4988">
                  <c:v>0.32018967540086041</c:v>
                </c:pt>
                <c:pt idx="4989">
                  <c:v>0</c:v>
                </c:pt>
                <c:pt idx="4990">
                  <c:v>0</c:v>
                </c:pt>
                <c:pt idx="4991">
                  <c:v>0.34491113097011222</c:v>
                </c:pt>
                <c:pt idx="4992">
                  <c:v>0.44705607719043416</c:v>
                </c:pt>
                <c:pt idx="4993">
                  <c:v>0</c:v>
                </c:pt>
                <c:pt idx="4994">
                  <c:v>0</c:v>
                </c:pt>
                <c:pt idx="4995">
                  <c:v>0.3886173895336999</c:v>
                </c:pt>
                <c:pt idx="4996">
                  <c:v>0.34536983110075714</c:v>
                </c:pt>
                <c:pt idx="4997">
                  <c:v>0</c:v>
                </c:pt>
                <c:pt idx="4998">
                  <c:v>0</c:v>
                </c:pt>
                <c:pt idx="4999">
                  <c:v>0.35495216791204603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3239101850915343</c:v>
                </c:pt>
                <c:pt idx="5016">
                  <c:v>0</c:v>
                </c:pt>
                <c:pt idx="5017">
                  <c:v>0</c:v>
                </c:pt>
                <c:pt idx="5018">
                  <c:v>0.34922856117689272</c:v>
                </c:pt>
                <c:pt idx="5019">
                  <c:v>0.32262745288990602</c:v>
                </c:pt>
                <c:pt idx="5020">
                  <c:v>0</c:v>
                </c:pt>
                <c:pt idx="5021">
                  <c:v>0</c:v>
                </c:pt>
                <c:pt idx="5022">
                  <c:v>0.35170512042096741</c:v>
                </c:pt>
                <c:pt idx="5023">
                  <c:v>0.2989231724994823</c:v>
                </c:pt>
                <c:pt idx="5024">
                  <c:v>0</c:v>
                </c:pt>
                <c:pt idx="5025">
                  <c:v>0</c:v>
                </c:pt>
                <c:pt idx="5026">
                  <c:v>0.25758368990687136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30098956547298295</c:v>
                </c:pt>
                <c:pt idx="5065">
                  <c:v>0</c:v>
                </c:pt>
                <c:pt idx="5066">
                  <c:v>0.3029314677045869</c:v>
                </c:pt>
                <c:pt idx="5067">
                  <c:v>0.42221841164078189</c:v>
                </c:pt>
                <c:pt idx="5068">
                  <c:v>0</c:v>
                </c:pt>
                <c:pt idx="5069">
                  <c:v>0</c:v>
                </c:pt>
                <c:pt idx="5070">
                  <c:v>0.37931576279776985</c:v>
                </c:pt>
                <c:pt idx="5071">
                  <c:v>0.41573028141101864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37359087091834214</c:v>
                </c:pt>
                <c:pt idx="5077">
                  <c:v>0</c:v>
                </c:pt>
                <c:pt idx="5078">
                  <c:v>0</c:v>
                </c:pt>
                <c:pt idx="5079">
                  <c:v>0.35043734692857498</c:v>
                </c:pt>
                <c:pt idx="5080">
                  <c:v>0.31253259993361471</c:v>
                </c:pt>
                <c:pt idx="5081">
                  <c:v>0</c:v>
                </c:pt>
                <c:pt idx="5082">
                  <c:v>0.32263008696487772</c:v>
                </c:pt>
                <c:pt idx="5083">
                  <c:v>0.3999951006810053</c:v>
                </c:pt>
                <c:pt idx="5084">
                  <c:v>0</c:v>
                </c:pt>
                <c:pt idx="5085">
                  <c:v>0</c:v>
                </c:pt>
                <c:pt idx="5086">
                  <c:v>0.41573028141101864</c:v>
                </c:pt>
                <c:pt idx="5087">
                  <c:v>0.40909455328957262</c:v>
                </c:pt>
                <c:pt idx="5088">
                  <c:v>0</c:v>
                </c:pt>
                <c:pt idx="5089">
                  <c:v>0</c:v>
                </c:pt>
                <c:pt idx="5090">
                  <c:v>0.39081094779523567</c:v>
                </c:pt>
                <c:pt idx="5091">
                  <c:v>0.38460606647931</c:v>
                </c:pt>
                <c:pt idx="5092">
                  <c:v>0</c:v>
                </c:pt>
                <c:pt idx="5093">
                  <c:v>0</c:v>
                </c:pt>
                <c:pt idx="5094">
                  <c:v>0.38202041220768923</c:v>
                </c:pt>
                <c:pt idx="5095">
                  <c:v>0.38043999233128839</c:v>
                </c:pt>
                <c:pt idx="5096">
                  <c:v>0</c:v>
                </c:pt>
                <c:pt idx="5097">
                  <c:v>0</c:v>
                </c:pt>
                <c:pt idx="5098">
                  <c:v>0.3999951006810053</c:v>
                </c:pt>
                <c:pt idx="5099">
                  <c:v>0.35954716607213633</c:v>
                </c:pt>
                <c:pt idx="5100">
                  <c:v>0</c:v>
                </c:pt>
                <c:pt idx="5101">
                  <c:v>0</c:v>
                </c:pt>
                <c:pt idx="5102">
                  <c:v>0.3913103911042945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31257253384912959</c:v>
                </c:pt>
                <c:pt idx="5108">
                  <c:v>0</c:v>
                </c:pt>
                <c:pt idx="5109">
                  <c:v>0</c:v>
                </c:pt>
                <c:pt idx="5110">
                  <c:v>0.30595019138042456</c:v>
                </c:pt>
                <c:pt idx="5111">
                  <c:v>0.32726072929905164</c:v>
                </c:pt>
                <c:pt idx="5112">
                  <c:v>0</c:v>
                </c:pt>
                <c:pt idx="5113">
                  <c:v>0</c:v>
                </c:pt>
                <c:pt idx="5114">
                  <c:v>0.3453098408249074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1110675616089359</c:v>
                </c:pt>
                <c:pt idx="5120">
                  <c:v>0</c:v>
                </c:pt>
                <c:pt idx="5121">
                  <c:v>0</c:v>
                </c:pt>
                <c:pt idx="5122">
                  <c:v>0.3913103911042945</c:v>
                </c:pt>
                <c:pt idx="5123">
                  <c:v>0.30567106842737096</c:v>
                </c:pt>
                <c:pt idx="5124">
                  <c:v>0</c:v>
                </c:pt>
                <c:pt idx="5125">
                  <c:v>0</c:v>
                </c:pt>
                <c:pt idx="5126">
                  <c:v>0.31519169099698457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33478026289974494</c:v>
                </c:pt>
                <c:pt idx="5144">
                  <c:v>0</c:v>
                </c:pt>
                <c:pt idx="5145">
                  <c:v>0</c:v>
                </c:pt>
                <c:pt idx="5146">
                  <c:v>0.37728088543224647</c:v>
                </c:pt>
                <c:pt idx="5147">
                  <c:v>0.31985148514851486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35066413662239093</c:v>
                </c:pt>
                <c:pt idx="5154">
                  <c:v>0</c:v>
                </c:pt>
                <c:pt idx="5155">
                  <c:v>0</c:v>
                </c:pt>
                <c:pt idx="5156">
                  <c:v>0.36273143332639896</c:v>
                </c:pt>
                <c:pt idx="5157">
                  <c:v>0.34260678520335175</c:v>
                </c:pt>
                <c:pt idx="5158">
                  <c:v>0</c:v>
                </c:pt>
                <c:pt idx="5159">
                  <c:v>0.37556375350722232</c:v>
                </c:pt>
                <c:pt idx="5160">
                  <c:v>0.35906795339766989</c:v>
                </c:pt>
                <c:pt idx="5161">
                  <c:v>0</c:v>
                </c:pt>
                <c:pt idx="5162">
                  <c:v>0</c:v>
                </c:pt>
                <c:pt idx="5163">
                  <c:v>0.3043125763125763</c:v>
                </c:pt>
                <c:pt idx="5164">
                  <c:v>0.34016104923091767</c:v>
                </c:pt>
                <c:pt idx="5165">
                  <c:v>0</c:v>
                </c:pt>
                <c:pt idx="5166">
                  <c:v>0</c:v>
                </c:pt>
                <c:pt idx="5167">
                  <c:v>0.35543232898223576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33043605501902251</c:v>
                </c:pt>
                <c:pt idx="5177">
                  <c:v>0</c:v>
                </c:pt>
                <c:pt idx="5178">
                  <c:v>0</c:v>
                </c:pt>
                <c:pt idx="5179">
                  <c:v>0.30989573276694338</c:v>
                </c:pt>
                <c:pt idx="5180">
                  <c:v>0.39473995855126814</c:v>
                </c:pt>
                <c:pt idx="5181">
                  <c:v>0</c:v>
                </c:pt>
                <c:pt idx="5182">
                  <c:v>0.34706329884357884</c:v>
                </c:pt>
                <c:pt idx="5183">
                  <c:v>0</c:v>
                </c:pt>
                <c:pt idx="5184">
                  <c:v>0</c:v>
                </c:pt>
                <c:pt idx="5185">
                  <c:v>0.33582802547770702</c:v>
                </c:pt>
                <c:pt idx="5186">
                  <c:v>0.33392151047844998</c:v>
                </c:pt>
                <c:pt idx="5187">
                  <c:v>0</c:v>
                </c:pt>
                <c:pt idx="5188">
                  <c:v>0</c:v>
                </c:pt>
                <c:pt idx="5189">
                  <c:v>0.32734894182598917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33399096385542176</c:v>
                </c:pt>
                <c:pt idx="5199">
                  <c:v>0</c:v>
                </c:pt>
                <c:pt idx="5200">
                  <c:v>0</c:v>
                </c:pt>
                <c:pt idx="5201">
                  <c:v>0.3324687898089172</c:v>
                </c:pt>
                <c:pt idx="5202">
                  <c:v>0.37356642646909566</c:v>
                </c:pt>
                <c:pt idx="5203">
                  <c:v>0</c:v>
                </c:pt>
                <c:pt idx="5204">
                  <c:v>0</c:v>
                </c:pt>
                <c:pt idx="5205">
                  <c:v>0.351643723032669</c:v>
                </c:pt>
                <c:pt idx="5206">
                  <c:v>0.37310295324036097</c:v>
                </c:pt>
                <c:pt idx="5207">
                  <c:v>0</c:v>
                </c:pt>
                <c:pt idx="5208">
                  <c:v>0</c:v>
                </c:pt>
                <c:pt idx="5209">
                  <c:v>0.30114066469642764</c:v>
                </c:pt>
                <c:pt idx="5210">
                  <c:v>0.3722568015259512</c:v>
                </c:pt>
                <c:pt idx="5211">
                  <c:v>0</c:v>
                </c:pt>
                <c:pt idx="5212">
                  <c:v>0</c:v>
                </c:pt>
                <c:pt idx="5213">
                  <c:v>0.35390207715133531</c:v>
                </c:pt>
                <c:pt idx="5214">
                  <c:v>0.36775091056252529</c:v>
                </c:pt>
                <c:pt idx="5215">
                  <c:v>0</c:v>
                </c:pt>
                <c:pt idx="5216">
                  <c:v>0</c:v>
                </c:pt>
                <c:pt idx="5217">
                  <c:v>0.36852589641434258</c:v>
                </c:pt>
                <c:pt idx="5218">
                  <c:v>0.32772756457746827</c:v>
                </c:pt>
                <c:pt idx="5219">
                  <c:v>0</c:v>
                </c:pt>
                <c:pt idx="5220">
                  <c:v>0</c:v>
                </c:pt>
                <c:pt idx="5221">
                  <c:v>0.33828988842747787</c:v>
                </c:pt>
                <c:pt idx="5222">
                  <c:v>0.39559550344025585</c:v>
                </c:pt>
                <c:pt idx="5223">
                  <c:v>0</c:v>
                </c:pt>
                <c:pt idx="5224">
                  <c:v>0</c:v>
                </c:pt>
                <c:pt idx="5225">
                  <c:v>0.36363899893709539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33903254792332271</c:v>
                </c:pt>
                <c:pt idx="5258">
                  <c:v>0</c:v>
                </c:pt>
                <c:pt idx="5259">
                  <c:v>0</c:v>
                </c:pt>
                <c:pt idx="5260">
                  <c:v>0.34307953443258971</c:v>
                </c:pt>
                <c:pt idx="5261">
                  <c:v>#N/A</c:v>
                </c:pt>
                <c:pt idx="5262">
                  <c:v>0.2945706452560462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37634536058034235</c:v>
                </c:pt>
                <c:pt idx="5280">
                  <c:v>0.34065316406628549</c:v>
                </c:pt>
                <c:pt idx="5281">
                  <c:v>0</c:v>
                </c:pt>
                <c:pt idx="5282">
                  <c:v>0</c:v>
                </c:pt>
                <c:pt idx="5283">
                  <c:v>0.35954716607213633</c:v>
                </c:pt>
                <c:pt idx="5284">
                  <c:v>0.37634536058034235</c:v>
                </c:pt>
                <c:pt idx="5285">
                  <c:v>0</c:v>
                </c:pt>
                <c:pt idx="5286">
                  <c:v>0</c:v>
                </c:pt>
                <c:pt idx="5287">
                  <c:v>0.35483855673035891</c:v>
                </c:pt>
                <c:pt idx="5288">
                  <c:v>0.3096974740552183</c:v>
                </c:pt>
                <c:pt idx="5289">
                  <c:v>0</c:v>
                </c:pt>
                <c:pt idx="5290">
                  <c:v>0</c:v>
                </c:pt>
                <c:pt idx="5291">
                  <c:v>0.30593075077134047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31522239263803681</c:v>
                </c:pt>
                <c:pt idx="5297">
                  <c:v>0</c:v>
                </c:pt>
                <c:pt idx="5298">
                  <c:v>0.35869919478527607</c:v>
                </c:pt>
                <c:pt idx="5299">
                  <c:v>0.37062185199535064</c:v>
                </c:pt>
                <c:pt idx="5300">
                  <c:v>0</c:v>
                </c:pt>
                <c:pt idx="5301">
                  <c:v>0.33631494644108517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31363569646264494</c:v>
                </c:pt>
                <c:pt idx="5327">
                  <c:v>0</c:v>
                </c:pt>
                <c:pt idx="5328">
                  <c:v>0</c:v>
                </c:pt>
                <c:pt idx="5329">
                  <c:v>0.29110822260735608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39858088023779842</c:v>
                </c:pt>
                <c:pt idx="5351">
                  <c:v>0</c:v>
                </c:pt>
                <c:pt idx="5352">
                  <c:v>0</c:v>
                </c:pt>
                <c:pt idx="5353">
                  <c:v>0.37667058592984515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36512174079754606</c:v>
                </c:pt>
                <c:pt idx="5370">
                  <c:v>0</c:v>
                </c:pt>
                <c:pt idx="5371">
                  <c:v>0</c:v>
                </c:pt>
                <c:pt idx="5372">
                  <c:v>0.35171164298655477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34403634066948452</c:v>
                </c:pt>
                <c:pt idx="5386">
                  <c:v>0</c:v>
                </c:pt>
                <c:pt idx="5387">
                  <c:v>0</c:v>
                </c:pt>
                <c:pt idx="5388">
                  <c:v>0.27260452331581231</c:v>
                </c:pt>
                <c:pt idx="5389">
                  <c:v>0.32185309649543925</c:v>
                </c:pt>
                <c:pt idx="5390">
                  <c:v>0</c:v>
                </c:pt>
                <c:pt idx="5391">
                  <c:v>0</c:v>
                </c:pt>
                <c:pt idx="5392">
                  <c:v>0.30797118733005774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31697991569551198</c:v>
                </c:pt>
                <c:pt idx="5410">
                  <c:v>0</c:v>
                </c:pt>
                <c:pt idx="5411">
                  <c:v>0</c:v>
                </c:pt>
                <c:pt idx="5412">
                  <c:v>0.29375516353209891</c:v>
                </c:pt>
                <c:pt idx="5413">
                  <c:v>0.31043088321310197</c:v>
                </c:pt>
                <c:pt idx="5414">
                  <c:v>0</c:v>
                </c:pt>
                <c:pt idx="5415">
                  <c:v>0</c:v>
                </c:pt>
                <c:pt idx="5416">
                  <c:v>0.29273469387755102</c:v>
                </c:pt>
                <c:pt idx="5417">
                  <c:v>0.33536153061720003</c:v>
                </c:pt>
                <c:pt idx="5418">
                  <c:v>0</c:v>
                </c:pt>
                <c:pt idx="5419">
                  <c:v>0</c:v>
                </c:pt>
                <c:pt idx="5420">
                  <c:v>0.28630182737726034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29827352742044683</c:v>
                </c:pt>
                <c:pt idx="5426">
                  <c:v>0</c:v>
                </c:pt>
                <c:pt idx="5427">
                  <c:v>0</c:v>
                </c:pt>
                <c:pt idx="5428">
                  <c:v>0.27817611580217128</c:v>
                </c:pt>
                <c:pt idx="5429">
                  <c:v>0.28204665235213744</c:v>
                </c:pt>
                <c:pt idx="5430">
                  <c:v>0</c:v>
                </c:pt>
                <c:pt idx="5431">
                  <c:v>0</c:v>
                </c:pt>
                <c:pt idx="5432">
                  <c:v>0.24765084550345889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32444543695101985</c:v>
                </c:pt>
                <c:pt idx="5438">
                  <c:v>0</c:v>
                </c:pt>
                <c:pt idx="5439">
                  <c:v>0</c:v>
                </c:pt>
                <c:pt idx="5440">
                  <c:v>0.35768865357019153</c:v>
                </c:pt>
                <c:pt idx="5441">
                  <c:v>0.38600657831092189</c:v>
                </c:pt>
                <c:pt idx="5442">
                  <c:v>0</c:v>
                </c:pt>
                <c:pt idx="5443">
                  <c:v>0</c:v>
                </c:pt>
                <c:pt idx="5444">
                  <c:v>0.33560719640179909</c:v>
                </c:pt>
                <c:pt idx="5445">
                  <c:v>0.35395040658568416</c:v>
                </c:pt>
                <c:pt idx="5446">
                  <c:v>0</c:v>
                </c:pt>
                <c:pt idx="5447">
                  <c:v>0</c:v>
                </c:pt>
                <c:pt idx="5448">
                  <c:v>0.30997981389394907</c:v>
                </c:pt>
                <c:pt idx="5449">
                  <c:v>0.32589294499655613</c:v>
                </c:pt>
                <c:pt idx="5450">
                  <c:v>0</c:v>
                </c:pt>
                <c:pt idx="5451">
                  <c:v>0.3214697406340058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37361662951836416</c:v>
                </c:pt>
                <c:pt idx="5461">
                  <c:v>0</c:v>
                </c:pt>
                <c:pt idx="5462">
                  <c:v>0</c:v>
                </c:pt>
                <c:pt idx="5463">
                  <c:v>0.36666013424134042</c:v>
                </c:pt>
                <c:pt idx="5464">
                  <c:v>0.29919334883951104</c:v>
                </c:pt>
                <c:pt idx="5465">
                  <c:v>0</c:v>
                </c:pt>
                <c:pt idx="5466">
                  <c:v>0.27450379377920708</c:v>
                </c:pt>
                <c:pt idx="5467">
                  <c:v>0.29567463832299973</c:v>
                </c:pt>
                <c:pt idx="5468">
                  <c:v>0</c:v>
                </c:pt>
                <c:pt idx="5469">
                  <c:v>0</c:v>
                </c:pt>
                <c:pt idx="5470">
                  <c:v>0.28861324111662406</c:v>
                </c:pt>
                <c:pt idx="5471">
                  <c:v>0.3130223844749736</c:v>
                </c:pt>
                <c:pt idx="5472">
                  <c:v>0</c:v>
                </c:pt>
                <c:pt idx="5473">
                  <c:v>0</c:v>
                </c:pt>
                <c:pt idx="5474">
                  <c:v>0.29143978537360893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.33169742245089795</c:v>
                </c:pt>
                <c:pt idx="5480">
                  <c:v>0</c:v>
                </c:pt>
                <c:pt idx="5481">
                  <c:v>0</c:v>
                </c:pt>
                <c:pt idx="5482">
                  <c:v>0.32893287762270962</c:v>
                </c:pt>
                <c:pt idx="5483">
                  <c:v>0.31879992012779557</c:v>
                </c:pt>
                <c:pt idx="5484">
                  <c:v>0.32993005585467716</c:v>
                </c:pt>
                <c:pt idx="5485">
                  <c:v>0.29736131741668681</c:v>
                </c:pt>
                <c:pt idx="5486">
                  <c:v>0.34276070879039061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28802338833556312</c:v>
                </c:pt>
                <c:pt idx="5500">
                  <c:v>0</c:v>
                </c:pt>
                <c:pt idx="5501">
                  <c:v>0</c:v>
                </c:pt>
                <c:pt idx="5502">
                  <c:v>0.27628026894494717</c:v>
                </c:pt>
                <c:pt idx="5503">
                  <c:v>0.27292044694871553</c:v>
                </c:pt>
                <c:pt idx="5504">
                  <c:v>0</c:v>
                </c:pt>
                <c:pt idx="5505">
                  <c:v>0.29580371586842491</c:v>
                </c:pt>
                <c:pt idx="5506">
                  <c:v>0.32411784691549778</c:v>
                </c:pt>
                <c:pt idx="5507">
                  <c:v>0</c:v>
                </c:pt>
                <c:pt idx="5508">
                  <c:v>0</c:v>
                </c:pt>
                <c:pt idx="5509">
                  <c:v>0.32338808531502822</c:v>
                </c:pt>
                <c:pt idx="5510">
                  <c:v>0.33268482490272377</c:v>
                </c:pt>
                <c:pt idx="5511">
                  <c:v>0</c:v>
                </c:pt>
                <c:pt idx="5512">
                  <c:v>0</c:v>
                </c:pt>
                <c:pt idx="5513">
                  <c:v>0.31728784403669724</c:v>
                </c:pt>
                <c:pt idx="5514">
                  <c:v>0.30723231357552583</c:v>
                </c:pt>
                <c:pt idx="5515">
                  <c:v>0</c:v>
                </c:pt>
                <c:pt idx="5516">
                  <c:v>0</c:v>
                </c:pt>
                <c:pt idx="5517">
                  <c:v>0.29802444090228469</c:v>
                </c:pt>
                <c:pt idx="5518">
                  <c:v>0.34624248243796429</c:v>
                </c:pt>
                <c:pt idx="5519">
                  <c:v>0</c:v>
                </c:pt>
                <c:pt idx="5520">
                  <c:v>0</c:v>
                </c:pt>
                <c:pt idx="5521">
                  <c:v>0.3624028481171338</c:v>
                </c:pt>
                <c:pt idx="5522">
                  <c:v>0.33077336460012702</c:v>
                </c:pt>
                <c:pt idx="5523">
                  <c:v>0</c:v>
                </c:pt>
                <c:pt idx="5524">
                  <c:v>0</c:v>
                </c:pt>
                <c:pt idx="5525">
                  <c:v>0.29451900470219433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27262153876101025</c:v>
                </c:pt>
                <c:pt idx="5531">
                  <c:v>0</c:v>
                </c:pt>
                <c:pt idx="5532">
                  <c:v>0</c:v>
                </c:pt>
                <c:pt idx="5533">
                  <c:v>0.30454371349229148</c:v>
                </c:pt>
                <c:pt idx="5534">
                  <c:v>0.29995694397933315</c:v>
                </c:pt>
                <c:pt idx="5535">
                  <c:v>0</c:v>
                </c:pt>
                <c:pt idx="5536">
                  <c:v>0</c:v>
                </c:pt>
                <c:pt idx="5537">
                  <c:v>0.31392453737082432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32161599924353462</c:v>
                </c:pt>
                <c:pt idx="5543">
                  <c:v>0</c:v>
                </c:pt>
                <c:pt idx="5544">
                  <c:v>0</c:v>
                </c:pt>
                <c:pt idx="5545">
                  <c:v>0.2858844960858648</c:v>
                </c:pt>
                <c:pt idx="5546">
                  <c:v>0.28840186190845613</c:v>
                </c:pt>
                <c:pt idx="5547">
                  <c:v>0</c:v>
                </c:pt>
                <c:pt idx="5548">
                  <c:v>0</c:v>
                </c:pt>
                <c:pt idx="5549">
                  <c:v>0.31835176666340415</c:v>
                </c:pt>
                <c:pt idx="5550">
                  <c:v>0.41305118865030677</c:v>
                </c:pt>
                <c:pt idx="5551">
                  <c:v>0</c:v>
                </c:pt>
                <c:pt idx="5552">
                  <c:v>0</c:v>
                </c:pt>
                <c:pt idx="5553">
                  <c:v>0.2664012894402657</c:v>
                </c:pt>
                <c:pt idx="5554">
                  <c:v>0.32047977604015832</c:v>
                </c:pt>
                <c:pt idx="5555">
                  <c:v>0</c:v>
                </c:pt>
                <c:pt idx="5556">
                  <c:v>0</c:v>
                </c:pt>
                <c:pt idx="5557">
                  <c:v>0.28239278752436647</c:v>
                </c:pt>
                <c:pt idx="5558">
                  <c:v>0.28998962399328032</c:v>
                </c:pt>
                <c:pt idx="5559">
                  <c:v>0</c:v>
                </c:pt>
                <c:pt idx="5560">
                  <c:v>0.33170236976203432</c:v>
                </c:pt>
                <c:pt idx="5561">
                  <c:v>0</c:v>
                </c:pt>
                <c:pt idx="5562">
                  <c:v>0</c:v>
                </c:pt>
                <c:pt idx="5563">
                  <c:v>0.27628026894494717</c:v>
                </c:pt>
                <c:pt idx="5564">
                  <c:v>0.35431717403218571</c:v>
                </c:pt>
                <c:pt idx="5565">
                  <c:v>0</c:v>
                </c:pt>
                <c:pt idx="5566">
                  <c:v>0</c:v>
                </c:pt>
                <c:pt idx="5567">
                  <c:v>0.33795340607490415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41110675616089359</c:v>
                </c:pt>
                <c:pt idx="5573">
                  <c:v>0</c:v>
                </c:pt>
                <c:pt idx="5574">
                  <c:v>0</c:v>
                </c:pt>
                <c:pt idx="5575">
                  <c:v>0.38202041220768923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35106013697344968</c:v>
                </c:pt>
                <c:pt idx="5585">
                  <c:v>0</c:v>
                </c:pt>
                <c:pt idx="5586">
                  <c:v>0</c:v>
                </c:pt>
                <c:pt idx="5587">
                  <c:v>0.34782879601226996</c:v>
                </c:pt>
                <c:pt idx="5588">
                  <c:v>0.3444417226005585</c:v>
                </c:pt>
                <c:pt idx="5589">
                  <c:v>0</c:v>
                </c:pt>
                <c:pt idx="5590">
                  <c:v>0</c:v>
                </c:pt>
                <c:pt idx="5591">
                  <c:v>0.33333649423924899</c:v>
                </c:pt>
                <c:pt idx="5592">
                  <c:v>0.35554847876145212</c:v>
                </c:pt>
                <c:pt idx="5593">
                  <c:v>0</c:v>
                </c:pt>
                <c:pt idx="5594">
                  <c:v>0</c:v>
                </c:pt>
                <c:pt idx="5595">
                  <c:v>0.33707887435592548</c:v>
                </c:pt>
                <c:pt idx="5596">
                  <c:v>0.34408515480536722</c:v>
                </c:pt>
                <c:pt idx="5597">
                  <c:v>0</c:v>
                </c:pt>
                <c:pt idx="5598">
                  <c:v>0</c:v>
                </c:pt>
                <c:pt idx="5599">
                  <c:v>0.32954852933807688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34408515480536722</c:v>
                </c:pt>
                <c:pt idx="5605">
                  <c:v>0</c:v>
                </c:pt>
                <c:pt idx="5606">
                  <c:v>0</c:v>
                </c:pt>
                <c:pt idx="5607">
                  <c:v>0.36262719255741838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39533941755537327</c:v>
                </c:pt>
                <c:pt idx="5613">
                  <c:v>0</c:v>
                </c:pt>
                <c:pt idx="5614">
                  <c:v>0</c:v>
                </c:pt>
                <c:pt idx="5615">
                  <c:v>0.37777178972122871</c:v>
                </c:pt>
                <c:pt idx="5616">
                  <c:v>0.35954716607213633</c:v>
                </c:pt>
                <c:pt idx="5617">
                  <c:v>0</c:v>
                </c:pt>
                <c:pt idx="5618">
                  <c:v>0</c:v>
                </c:pt>
                <c:pt idx="5619">
                  <c:v>0.35163775559647253</c:v>
                </c:pt>
                <c:pt idx="5620">
                  <c:v>0.34242153357171234</c:v>
                </c:pt>
                <c:pt idx="5621">
                  <c:v>0</c:v>
                </c:pt>
                <c:pt idx="5622">
                  <c:v>0.32240785482958928</c:v>
                </c:pt>
                <c:pt idx="5623">
                  <c:v>0.29806522940851299</c:v>
                </c:pt>
                <c:pt idx="5624">
                  <c:v>0</c:v>
                </c:pt>
                <c:pt idx="5625">
                  <c:v>0</c:v>
                </c:pt>
                <c:pt idx="5626">
                  <c:v>0.32953466286799626</c:v>
                </c:pt>
                <c:pt idx="5627">
                  <c:v>0.31556646755087581</c:v>
                </c:pt>
                <c:pt idx="5628">
                  <c:v>0</c:v>
                </c:pt>
                <c:pt idx="5629">
                  <c:v>0</c:v>
                </c:pt>
                <c:pt idx="5630">
                  <c:v>0.32491185037559406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42391679447852765</c:v>
                </c:pt>
                <c:pt idx="5636">
                  <c:v>0</c:v>
                </c:pt>
                <c:pt idx="5637">
                  <c:v>0</c:v>
                </c:pt>
                <c:pt idx="5638">
                  <c:v>0.39325703527546568</c:v>
                </c:pt>
                <c:pt idx="5639">
                  <c:v>0.3913103911042945</c:v>
                </c:pt>
                <c:pt idx="5640">
                  <c:v>0</c:v>
                </c:pt>
                <c:pt idx="5641">
                  <c:v>0</c:v>
                </c:pt>
                <c:pt idx="5642">
                  <c:v>0.34065316406628549</c:v>
                </c:pt>
                <c:pt idx="5643">
                  <c:v>0.35163775559647253</c:v>
                </c:pt>
                <c:pt idx="5644">
                  <c:v>0</c:v>
                </c:pt>
                <c:pt idx="5645">
                  <c:v>0</c:v>
                </c:pt>
                <c:pt idx="5646">
                  <c:v>0.38043999233128839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30470085470085473</c:v>
                </c:pt>
                <c:pt idx="5658">
                  <c:v>0</c:v>
                </c:pt>
                <c:pt idx="5659">
                  <c:v>0.29552404916287622</c:v>
                </c:pt>
                <c:pt idx="5660">
                  <c:v>0.28514169639318271</c:v>
                </c:pt>
                <c:pt idx="5661">
                  <c:v>0</c:v>
                </c:pt>
                <c:pt idx="5662">
                  <c:v>0</c:v>
                </c:pt>
                <c:pt idx="5663">
                  <c:v>0.2876830958036421</c:v>
                </c:pt>
                <c:pt idx="5664">
                  <c:v>0.30713078910753328</c:v>
                </c:pt>
                <c:pt idx="5665">
                  <c:v>0</c:v>
                </c:pt>
                <c:pt idx="5666">
                  <c:v>0</c:v>
                </c:pt>
                <c:pt idx="5667">
                  <c:v>0.30532709829822108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31321573022757176</c:v>
                </c:pt>
                <c:pt idx="5676">
                  <c:v>0</c:v>
                </c:pt>
                <c:pt idx="5677">
                  <c:v>0</c:v>
                </c:pt>
                <c:pt idx="5678">
                  <c:v>0.32435916729370456</c:v>
                </c:pt>
                <c:pt idx="5679">
                  <c:v>0.33291696529128695</c:v>
                </c:pt>
                <c:pt idx="5680">
                  <c:v>0</c:v>
                </c:pt>
                <c:pt idx="5681">
                  <c:v>0</c:v>
                </c:pt>
                <c:pt idx="5682">
                  <c:v>0.34271029012732213</c:v>
                </c:pt>
                <c:pt idx="5683">
                  <c:v>0.3269029304893587</c:v>
                </c:pt>
                <c:pt idx="5684">
                  <c:v>0</c:v>
                </c:pt>
                <c:pt idx="5685">
                  <c:v>0</c:v>
                </c:pt>
                <c:pt idx="5686">
                  <c:v>0.29607183495770051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29876820803597615</c:v>
                </c:pt>
                <c:pt idx="5692">
                  <c:v>0</c:v>
                </c:pt>
                <c:pt idx="5693">
                  <c:v>0</c:v>
                </c:pt>
                <c:pt idx="5694">
                  <c:v>0.30853038889974593</c:v>
                </c:pt>
                <c:pt idx="5695">
                  <c:v>0.28245553699518522</c:v>
                </c:pt>
                <c:pt idx="5696">
                  <c:v>0</c:v>
                </c:pt>
                <c:pt idx="5697">
                  <c:v>0</c:v>
                </c:pt>
                <c:pt idx="5698">
                  <c:v>0.32699142898648975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.29566111838414061</c:v>
                </c:pt>
                <c:pt idx="5704">
                  <c:v>0</c:v>
                </c:pt>
                <c:pt idx="5705">
                  <c:v>0</c:v>
                </c:pt>
                <c:pt idx="5706">
                  <c:v>0.32495167286245352</c:v>
                </c:pt>
                <c:pt idx="5707">
                  <c:v>0.25946554725094706</c:v>
                </c:pt>
                <c:pt idx="5708">
                  <c:v>0</c:v>
                </c:pt>
                <c:pt idx="5709">
                  <c:v>0</c:v>
                </c:pt>
                <c:pt idx="5710">
                  <c:v>0.28489482801286808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32313090944536504</c:v>
                </c:pt>
                <c:pt idx="5731">
                  <c:v>0</c:v>
                </c:pt>
                <c:pt idx="5732">
                  <c:v>0</c:v>
                </c:pt>
                <c:pt idx="5733">
                  <c:v>0.29423540762180411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40449365834324219</c:v>
                </c:pt>
                <c:pt idx="5751">
                  <c:v>0</c:v>
                </c:pt>
                <c:pt idx="5752">
                  <c:v>0</c:v>
                </c:pt>
                <c:pt idx="5753">
                  <c:v>0.37078378913991278</c:v>
                </c:pt>
                <c:pt idx="5754">
                  <c:v>0.38202041220768923</c:v>
                </c:pt>
                <c:pt idx="5755">
                  <c:v>0</c:v>
                </c:pt>
                <c:pt idx="5756">
                  <c:v>0</c:v>
                </c:pt>
                <c:pt idx="5757">
                  <c:v>0.36262719255741838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38043999233128839</c:v>
                </c:pt>
                <c:pt idx="5810">
                  <c:v>0</c:v>
                </c:pt>
                <c:pt idx="5811">
                  <c:v>0</c:v>
                </c:pt>
                <c:pt idx="5812">
                  <c:v>0.37361662951836416</c:v>
                </c:pt>
                <c:pt idx="5813">
                  <c:v>0.36956959355828223</c:v>
                </c:pt>
                <c:pt idx="5814">
                  <c:v>0</c:v>
                </c:pt>
                <c:pt idx="5815">
                  <c:v>0</c:v>
                </c:pt>
                <c:pt idx="5816">
                  <c:v>0.32954852933807688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3839125092160236</c:v>
                </c:pt>
                <c:pt idx="5822">
                  <c:v>0</c:v>
                </c:pt>
                <c:pt idx="5823">
                  <c:v>0</c:v>
                </c:pt>
                <c:pt idx="5824">
                  <c:v>0.32444081551860648</c:v>
                </c:pt>
                <c:pt idx="5825">
                  <c:v>0.37852021509659434</c:v>
                </c:pt>
                <c:pt idx="5826">
                  <c:v>0</c:v>
                </c:pt>
                <c:pt idx="5827">
                  <c:v>0</c:v>
                </c:pt>
                <c:pt idx="5828">
                  <c:v>0.37811828507111428</c:v>
                </c:pt>
                <c:pt idx="5829">
                  <c:v>0.32287204130668162</c:v>
                </c:pt>
                <c:pt idx="5830">
                  <c:v>0</c:v>
                </c:pt>
                <c:pt idx="5831">
                  <c:v>0</c:v>
                </c:pt>
                <c:pt idx="5832">
                  <c:v>0.37087093176518304</c:v>
                </c:pt>
                <c:pt idx="5833">
                  <c:v>0.34614921479102906</c:v>
                </c:pt>
                <c:pt idx="5834">
                  <c:v>0</c:v>
                </c:pt>
                <c:pt idx="5835">
                  <c:v>0</c:v>
                </c:pt>
                <c:pt idx="5836">
                  <c:v>0.31015022924592722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8460606647931</c:v>
                </c:pt>
                <c:pt idx="5846">
                  <c:v>0</c:v>
                </c:pt>
                <c:pt idx="5847">
                  <c:v>0</c:v>
                </c:pt>
                <c:pt idx="5848">
                  <c:v>0.38460606647931</c:v>
                </c:pt>
                <c:pt idx="5849">
                  <c:v>0.36363681916119656</c:v>
                </c:pt>
                <c:pt idx="5850">
                  <c:v>0</c:v>
                </c:pt>
                <c:pt idx="5851">
                  <c:v>0</c:v>
                </c:pt>
                <c:pt idx="5852">
                  <c:v>0.3333300671206702</c:v>
                </c:pt>
                <c:pt idx="5853">
                  <c:v>0.31522239263803681</c:v>
                </c:pt>
                <c:pt idx="5854">
                  <c:v>0</c:v>
                </c:pt>
                <c:pt idx="5855">
                  <c:v>0</c:v>
                </c:pt>
                <c:pt idx="5856">
                  <c:v>0.37361662951836416</c:v>
                </c:pt>
                <c:pt idx="5857">
                  <c:v>0.34831549742370194</c:v>
                </c:pt>
                <c:pt idx="5858">
                  <c:v>0</c:v>
                </c:pt>
                <c:pt idx="5859">
                  <c:v>0</c:v>
                </c:pt>
                <c:pt idx="5860">
                  <c:v>0.36666013424134042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3603531626889217</c:v>
                </c:pt>
                <c:pt idx="5866">
                  <c:v>0</c:v>
                </c:pt>
                <c:pt idx="5867">
                  <c:v>0</c:v>
                </c:pt>
                <c:pt idx="5868">
                  <c:v>0.3589321028345418</c:v>
                </c:pt>
                <c:pt idx="5869">
                  <c:v>0.3517322050771528</c:v>
                </c:pt>
                <c:pt idx="5870">
                  <c:v>0</c:v>
                </c:pt>
                <c:pt idx="5871">
                  <c:v>0</c:v>
                </c:pt>
                <c:pt idx="5872">
                  <c:v>0.34154620675904696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31800184634321471</c:v>
                </c:pt>
                <c:pt idx="5878">
                  <c:v>0</c:v>
                </c:pt>
                <c:pt idx="5879">
                  <c:v>0</c:v>
                </c:pt>
                <c:pt idx="5880">
                  <c:v>0.29725846575620651</c:v>
                </c:pt>
                <c:pt idx="5881">
                  <c:v>0.25498986828774062</c:v>
                </c:pt>
                <c:pt idx="5882">
                  <c:v>0</c:v>
                </c:pt>
                <c:pt idx="5883">
                  <c:v>0</c:v>
                </c:pt>
                <c:pt idx="5884">
                  <c:v>0.30713649903278584</c:v>
                </c:pt>
                <c:pt idx="5885">
                  <c:v>0.35091077794598813</c:v>
                </c:pt>
                <c:pt idx="5886">
                  <c:v>0</c:v>
                </c:pt>
                <c:pt idx="5887">
                  <c:v>0</c:v>
                </c:pt>
                <c:pt idx="5888">
                  <c:v>0.3527943727115051</c:v>
                </c:pt>
                <c:pt idx="5889">
                  <c:v>0.2916974353856901</c:v>
                </c:pt>
                <c:pt idx="5890">
                  <c:v>0</c:v>
                </c:pt>
                <c:pt idx="5891">
                  <c:v>0</c:v>
                </c:pt>
                <c:pt idx="5892">
                  <c:v>0.3065586224360598</c:v>
                </c:pt>
                <c:pt idx="5893">
                  <c:v>0.31270677432059868</c:v>
                </c:pt>
                <c:pt idx="5894">
                  <c:v>0</c:v>
                </c:pt>
                <c:pt idx="5895">
                  <c:v>0.32330714924927911</c:v>
                </c:pt>
                <c:pt idx="5896">
                  <c:v>0.37270524233432251</c:v>
                </c:pt>
                <c:pt idx="5897">
                  <c:v>0</c:v>
                </c:pt>
                <c:pt idx="5898">
                  <c:v>0</c:v>
                </c:pt>
                <c:pt idx="5899">
                  <c:v>0.33817749226742799</c:v>
                </c:pt>
                <c:pt idx="5900">
                  <c:v>0.34745770974503976</c:v>
                </c:pt>
                <c:pt idx="5901">
                  <c:v>0</c:v>
                </c:pt>
                <c:pt idx="5902">
                  <c:v>0</c:v>
                </c:pt>
                <c:pt idx="5903">
                  <c:v>0.3354187192118227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31523999795092461</c:v>
                </c:pt>
                <c:pt idx="5911">
                  <c:v>0</c:v>
                </c:pt>
                <c:pt idx="5912">
                  <c:v>0</c:v>
                </c:pt>
                <c:pt idx="5913">
                  <c:v>0.31759025621118009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30154008035201835</c:v>
                </c:pt>
                <c:pt idx="5919">
                  <c:v>0</c:v>
                </c:pt>
                <c:pt idx="5920">
                  <c:v>0</c:v>
                </c:pt>
                <c:pt idx="5921">
                  <c:v>0.32201126227139082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31818268451898796</c:v>
                </c:pt>
                <c:pt idx="5969">
                  <c:v>0</c:v>
                </c:pt>
                <c:pt idx="5970">
                  <c:v>0</c:v>
                </c:pt>
                <c:pt idx="5971">
                  <c:v>0.32644496079000868</c:v>
                </c:pt>
                <c:pt idx="5972">
                  <c:v>0.35483855673035891</c:v>
                </c:pt>
                <c:pt idx="5973">
                  <c:v>0</c:v>
                </c:pt>
                <c:pt idx="5974">
                  <c:v>0.38460606647931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39325703527546568</c:v>
                </c:pt>
                <c:pt idx="5983">
                  <c:v>0</c:v>
                </c:pt>
                <c:pt idx="5984">
                  <c:v>0</c:v>
                </c:pt>
                <c:pt idx="5985">
                  <c:v>0.37078378913991278</c:v>
                </c:pt>
                <c:pt idx="5986">
                  <c:v>0.37777178972122871</c:v>
                </c:pt>
                <c:pt idx="5987">
                  <c:v>0</c:v>
                </c:pt>
                <c:pt idx="5988">
                  <c:v>0</c:v>
                </c:pt>
                <c:pt idx="5989">
                  <c:v>0.3750012526932906</c:v>
                </c:pt>
                <c:pt idx="5990">
                  <c:v>0.36262719255741838</c:v>
                </c:pt>
                <c:pt idx="5991">
                  <c:v>0</c:v>
                </c:pt>
                <c:pt idx="5992">
                  <c:v>0</c:v>
                </c:pt>
                <c:pt idx="5993">
                  <c:v>0.34042124026644149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27879962239777412</c:v>
                </c:pt>
                <c:pt idx="5999">
                  <c:v>0</c:v>
                </c:pt>
                <c:pt idx="6000">
                  <c:v>0</c:v>
                </c:pt>
                <c:pt idx="6001">
                  <c:v>0.27971085759244685</c:v>
                </c:pt>
                <c:pt idx="6002">
                  <c:v>0.30850924101698096</c:v>
                </c:pt>
                <c:pt idx="6003">
                  <c:v>0</c:v>
                </c:pt>
                <c:pt idx="6004">
                  <c:v>0</c:v>
                </c:pt>
                <c:pt idx="6005">
                  <c:v>0.31914813772398909</c:v>
                </c:pt>
                <c:pt idx="6006">
                  <c:v>0.32955689331885918</c:v>
                </c:pt>
                <c:pt idx="6007">
                  <c:v>0</c:v>
                </c:pt>
                <c:pt idx="6008">
                  <c:v>0</c:v>
                </c:pt>
                <c:pt idx="6009">
                  <c:v>0.32012737614857306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31460562822037258</c:v>
                </c:pt>
                <c:pt idx="6015">
                  <c:v>0</c:v>
                </c:pt>
                <c:pt idx="6016">
                  <c:v>0</c:v>
                </c:pt>
                <c:pt idx="6017">
                  <c:v>0.35227739640226491</c:v>
                </c:pt>
                <c:pt idx="6018">
                  <c:v>0.35427637994928807</c:v>
                </c:pt>
                <c:pt idx="6019">
                  <c:v>0</c:v>
                </c:pt>
                <c:pt idx="6020">
                  <c:v>0</c:v>
                </c:pt>
                <c:pt idx="6021">
                  <c:v>0.35652616772566331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30835864772170507</c:v>
                </c:pt>
                <c:pt idx="6027">
                  <c:v>0</c:v>
                </c:pt>
                <c:pt idx="6028">
                  <c:v>0</c:v>
                </c:pt>
                <c:pt idx="6029">
                  <c:v>0.26995364723103199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3333300671206702</c:v>
                </c:pt>
                <c:pt idx="6035">
                  <c:v>0</c:v>
                </c:pt>
                <c:pt idx="6036">
                  <c:v>0</c:v>
                </c:pt>
                <c:pt idx="6037">
                  <c:v>0.33707887435592548</c:v>
                </c:pt>
                <c:pt idx="6038">
                  <c:v>0.31522239263803681</c:v>
                </c:pt>
                <c:pt idx="6039">
                  <c:v>0</c:v>
                </c:pt>
                <c:pt idx="6040">
                  <c:v>0</c:v>
                </c:pt>
                <c:pt idx="6041">
                  <c:v>0.37078378913991278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29999510068100532</c:v>
                </c:pt>
                <c:pt idx="6046">
                  <c:v>0</c:v>
                </c:pt>
                <c:pt idx="6047">
                  <c:v>0</c:v>
                </c:pt>
                <c:pt idx="6048">
                  <c:v>0.35227739640226491</c:v>
                </c:pt>
                <c:pt idx="6049">
                  <c:v>0.33696319018404913</c:v>
                </c:pt>
                <c:pt idx="6050">
                  <c:v>0</c:v>
                </c:pt>
                <c:pt idx="6051">
                  <c:v>0.34091296287017087</c:v>
                </c:pt>
                <c:pt idx="6052">
                  <c:v>0</c:v>
                </c:pt>
                <c:pt idx="6053">
                  <c:v>0</c:v>
                </c:pt>
                <c:pt idx="6054">
                  <c:v>0.35952515836637999</c:v>
                </c:pt>
                <c:pt idx="6055">
                  <c:v>0</c:v>
                </c:pt>
                <c:pt idx="6056">
                  <c:v>0</c:v>
                </c:pt>
                <c:pt idx="6057">
                  <c:v>0.3741734056710001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29999510068100532</c:v>
                </c:pt>
                <c:pt idx="6062">
                  <c:v>0</c:v>
                </c:pt>
                <c:pt idx="6063">
                  <c:v>0</c:v>
                </c:pt>
                <c:pt idx="6064">
                  <c:v>0.32954852933807688</c:v>
                </c:pt>
                <c:pt idx="6065">
                  <c:v>0.32584225128814903</c:v>
                </c:pt>
                <c:pt idx="6066">
                  <c:v>0</c:v>
                </c:pt>
                <c:pt idx="6067">
                  <c:v>0.31522239263803681</c:v>
                </c:pt>
                <c:pt idx="6068">
                  <c:v>0.35611944618650199</c:v>
                </c:pt>
                <c:pt idx="6069">
                  <c:v>0</c:v>
                </c:pt>
                <c:pt idx="6070">
                  <c:v>0</c:v>
                </c:pt>
                <c:pt idx="6071">
                  <c:v>0.37341589861751157</c:v>
                </c:pt>
                <c:pt idx="6072">
                  <c:v>0.34848772612886375</c:v>
                </c:pt>
                <c:pt idx="6073">
                  <c:v>0</c:v>
                </c:pt>
                <c:pt idx="6074">
                  <c:v>0.37290266845843728</c:v>
                </c:pt>
                <c:pt idx="6075">
                  <c:v>0.35723295625187707</c:v>
                </c:pt>
                <c:pt idx="6076">
                  <c:v>0</c:v>
                </c:pt>
                <c:pt idx="6077">
                  <c:v>0</c:v>
                </c:pt>
                <c:pt idx="6078">
                  <c:v>0.36510912848429861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34199544188402131</c:v>
                </c:pt>
                <c:pt idx="6104">
                  <c:v>0</c:v>
                </c:pt>
                <c:pt idx="6105">
                  <c:v>0</c:v>
                </c:pt>
                <c:pt idx="6106">
                  <c:v>0.34481093718235417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30485084173361304</c:v>
                </c:pt>
                <c:pt idx="6112">
                  <c:v>0</c:v>
                </c:pt>
                <c:pt idx="6113">
                  <c:v>0</c:v>
                </c:pt>
                <c:pt idx="6114">
                  <c:v>0.31438363171355499</c:v>
                </c:pt>
                <c:pt idx="6115">
                  <c:v>0.3278193956071957</c:v>
                </c:pt>
                <c:pt idx="6116">
                  <c:v>0</c:v>
                </c:pt>
                <c:pt idx="6117">
                  <c:v>0</c:v>
                </c:pt>
                <c:pt idx="6118">
                  <c:v>0.30015906153693211</c:v>
                </c:pt>
                <c:pt idx="6119">
                  <c:v>0.32583880657807646</c:v>
                </c:pt>
                <c:pt idx="6120">
                  <c:v>0</c:v>
                </c:pt>
                <c:pt idx="6121">
                  <c:v>0</c:v>
                </c:pt>
                <c:pt idx="6122">
                  <c:v>0.35023677166975498</c:v>
                </c:pt>
                <c:pt idx="6123">
                  <c:v>0.27007992249939455</c:v>
                </c:pt>
                <c:pt idx="6124">
                  <c:v>0</c:v>
                </c:pt>
                <c:pt idx="6125">
                  <c:v>0</c:v>
                </c:pt>
                <c:pt idx="6126">
                  <c:v>0.29883646403392</c:v>
                </c:pt>
                <c:pt idx="6127">
                  <c:v>0.27762417456215904</c:v>
                </c:pt>
                <c:pt idx="6128">
                  <c:v>0</c:v>
                </c:pt>
                <c:pt idx="6129">
                  <c:v>0.25425906632931489</c:v>
                </c:pt>
                <c:pt idx="6130">
                  <c:v>0.34309913771110767</c:v>
                </c:pt>
                <c:pt idx="6131">
                  <c:v>0</c:v>
                </c:pt>
                <c:pt idx="6132">
                  <c:v>0</c:v>
                </c:pt>
                <c:pt idx="6133">
                  <c:v>0.3403827357374351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2663305835624809</c:v>
                </c:pt>
                <c:pt idx="6147">
                  <c:v>0</c:v>
                </c:pt>
                <c:pt idx="6148">
                  <c:v>0</c:v>
                </c:pt>
                <c:pt idx="6149">
                  <c:v>0.31054689458118201</c:v>
                </c:pt>
                <c:pt idx="6150">
                  <c:v>0.31345286937142275</c:v>
                </c:pt>
                <c:pt idx="6151">
                  <c:v>0</c:v>
                </c:pt>
                <c:pt idx="6152">
                  <c:v>0</c:v>
                </c:pt>
                <c:pt idx="6153">
                  <c:v>0.33037212414432038</c:v>
                </c:pt>
                <c:pt idx="6154">
                  <c:v>0.31876790830945562</c:v>
                </c:pt>
                <c:pt idx="6155">
                  <c:v>0</c:v>
                </c:pt>
                <c:pt idx="6156">
                  <c:v>0</c:v>
                </c:pt>
                <c:pt idx="6157">
                  <c:v>0.34833176936711496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35128562577447336</c:v>
                </c:pt>
                <c:pt idx="6163">
                  <c:v>0</c:v>
                </c:pt>
                <c:pt idx="6164">
                  <c:v>0</c:v>
                </c:pt>
                <c:pt idx="6165">
                  <c:v>0.31368415807046396</c:v>
                </c:pt>
                <c:pt idx="6166">
                  <c:v>0.3737405283637108</c:v>
                </c:pt>
                <c:pt idx="6167">
                  <c:v>0</c:v>
                </c:pt>
                <c:pt idx="6168">
                  <c:v>0</c:v>
                </c:pt>
                <c:pt idx="6169">
                  <c:v>0.34889414669272706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36623775405761083</c:v>
                </c:pt>
                <c:pt idx="6182">
                  <c:v>0</c:v>
                </c:pt>
                <c:pt idx="6183">
                  <c:v>0</c:v>
                </c:pt>
                <c:pt idx="6184">
                  <c:v>0.29873873873873874</c:v>
                </c:pt>
                <c:pt idx="6185">
                  <c:v>0.3550221708116445</c:v>
                </c:pt>
                <c:pt idx="6186">
                  <c:v>0</c:v>
                </c:pt>
                <c:pt idx="6187">
                  <c:v>0</c:v>
                </c:pt>
                <c:pt idx="6188">
                  <c:v>0.34693232434503574</c:v>
                </c:pt>
                <c:pt idx="6189">
                  <c:v>0.31795297912898968</c:v>
                </c:pt>
                <c:pt idx="6190">
                  <c:v>0</c:v>
                </c:pt>
                <c:pt idx="6191">
                  <c:v>0</c:v>
                </c:pt>
                <c:pt idx="6192">
                  <c:v>0.29192849404117011</c:v>
                </c:pt>
                <c:pt idx="6193">
                  <c:v>0.3162590579710145</c:v>
                </c:pt>
                <c:pt idx="6194">
                  <c:v>0</c:v>
                </c:pt>
                <c:pt idx="6195">
                  <c:v>0</c:v>
                </c:pt>
                <c:pt idx="6196">
                  <c:v>0.30252707581227439</c:v>
                </c:pt>
                <c:pt idx="6197">
                  <c:v>0.35133924126257088</c:v>
                </c:pt>
                <c:pt idx="6198">
                  <c:v>0</c:v>
                </c:pt>
                <c:pt idx="6199">
                  <c:v>0</c:v>
                </c:pt>
                <c:pt idx="6200">
                  <c:v>0.32050304092361609</c:v>
                </c:pt>
                <c:pt idx="6201">
                  <c:v>0.34405399939326525</c:v>
                </c:pt>
                <c:pt idx="6202">
                  <c:v>0</c:v>
                </c:pt>
                <c:pt idx="6203">
                  <c:v>0</c:v>
                </c:pt>
                <c:pt idx="6204">
                  <c:v>0.3245792409061744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.37402097049500121</c:v>
                </c:pt>
                <c:pt idx="6213">
                  <c:v>0</c:v>
                </c:pt>
                <c:pt idx="6214">
                  <c:v>0</c:v>
                </c:pt>
                <c:pt idx="6215">
                  <c:v>0.35694243563783634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3607235013894402</c:v>
                </c:pt>
                <c:pt idx="6221">
                  <c:v>0</c:v>
                </c:pt>
                <c:pt idx="6222">
                  <c:v>0</c:v>
                </c:pt>
                <c:pt idx="6223">
                  <c:v>0.34312910174840938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38098598219359725</c:v>
                </c:pt>
                <c:pt idx="6229">
                  <c:v>0</c:v>
                </c:pt>
                <c:pt idx="6230">
                  <c:v>0</c:v>
                </c:pt>
                <c:pt idx="6231">
                  <c:v>0.34675621606173196</c:v>
                </c:pt>
                <c:pt idx="6232">
                  <c:v>0.35875733384630182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.32927428016161203</c:v>
                </c:pt>
                <c:pt idx="6238">
                  <c:v>0</c:v>
                </c:pt>
                <c:pt idx="6239">
                  <c:v>0</c:v>
                </c:pt>
                <c:pt idx="6240">
                  <c:v>0.3324475382348458</c:v>
                </c:pt>
                <c:pt idx="6241">
                  <c:v>0.32314649987972094</c:v>
                </c:pt>
                <c:pt idx="6242">
                  <c:v>0</c:v>
                </c:pt>
                <c:pt idx="6243">
                  <c:v>0</c:v>
                </c:pt>
                <c:pt idx="6244">
                  <c:v>0.32333333333333331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1060854853958303</c:v>
                </c:pt>
                <c:pt idx="6262">
                  <c:v>0</c:v>
                </c:pt>
                <c:pt idx="6263">
                  <c:v>0.30305468633586646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29643600674135023</c:v>
                </c:pt>
                <c:pt idx="6286">
                  <c:v>0</c:v>
                </c:pt>
                <c:pt idx="6287">
                  <c:v>0</c:v>
                </c:pt>
                <c:pt idx="6288">
                  <c:v>0.27074412902008865</c:v>
                </c:pt>
                <c:pt idx="6289">
                  <c:v>0.32235978888176398</c:v>
                </c:pt>
                <c:pt idx="6290">
                  <c:v>0</c:v>
                </c:pt>
                <c:pt idx="6291">
                  <c:v>0</c:v>
                </c:pt>
                <c:pt idx="6292">
                  <c:v>0.29719705267350394</c:v>
                </c:pt>
                <c:pt idx="6293">
                  <c:v>0.33264037303283467</c:v>
                </c:pt>
                <c:pt idx="6294">
                  <c:v>0</c:v>
                </c:pt>
                <c:pt idx="6295">
                  <c:v>0</c:v>
                </c:pt>
                <c:pt idx="6296">
                  <c:v>0.346223305145478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35961491111439409</c:v>
                </c:pt>
                <c:pt idx="6302">
                  <c:v>0</c:v>
                </c:pt>
                <c:pt idx="6303">
                  <c:v>0</c:v>
                </c:pt>
                <c:pt idx="6304">
                  <c:v>0.32323063293631266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3426566563619414</c:v>
                </c:pt>
                <c:pt idx="6309">
                  <c:v>0</c:v>
                </c:pt>
                <c:pt idx="6310">
                  <c:v>0</c:v>
                </c:pt>
                <c:pt idx="6311">
                  <c:v>0.3083046535986832</c:v>
                </c:pt>
                <c:pt idx="6312">
                  <c:v>0.36168824940047967</c:v>
                </c:pt>
                <c:pt idx="6313">
                  <c:v>0</c:v>
                </c:pt>
                <c:pt idx="6314">
                  <c:v>0</c:v>
                </c:pt>
                <c:pt idx="6315">
                  <c:v>0.29754122071159966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33176277089783279</c:v>
                </c:pt>
                <c:pt idx="6325">
                  <c:v>0</c:v>
                </c:pt>
                <c:pt idx="6326">
                  <c:v>0</c:v>
                </c:pt>
                <c:pt idx="6327">
                  <c:v>0.35876862863164233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36518247799454367</c:v>
                </c:pt>
                <c:pt idx="6337">
                  <c:v>0</c:v>
                </c:pt>
                <c:pt idx="6338">
                  <c:v>0</c:v>
                </c:pt>
                <c:pt idx="6339">
                  <c:v>0.38643809136229518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34223369075057619</c:v>
                </c:pt>
                <c:pt idx="6345">
                  <c:v>0</c:v>
                </c:pt>
                <c:pt idx="6346">
                  <c:v>0</c:v>
                </c:pt>
                <c:pt idx="6347">
                  <c:v>0.30565550192579588</c:v>
                </c:pt>
                <c:pt idx="6348">
                  <c:v>0.32203826518440765</c:v>
                </c:pt>
                <c:pt idx="6349">
                  <c:v>0</c:v>
                </c:pt>
                <c:pt idx="6350">
                  <c:v>0</c:v>
                </c:pt>
                <c:pt idx="6351">
                  <c:v>0.32874794069192748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28011947899324258</c:v>
                </c:pt>
                <c:pt idx="6357">
                  <c:v>0</c:v>
                </c:pt>
                <c:pt idx="6358">
                  <c:v>0</c:v>
                </c:pt>
                <c:pt idx="6359">
                  <c:v>0.32758686521573116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36232257412739305</c:v>
                </c:pt>
                <c:pt idx="6365">
                  <c:v>0</c:v>
                </c:pt>
                <c:pt idx="6366">
                  <c:v>0</c:v>
                </c:pt>
                <c:pt idx="6367">
                  <c:v>0.30397630722920815</c:v>
                </c:pt>
                <c:pt idx="6368">
                  <c:v>0.30932116538968329</c:v>
                </c:pt>
                <c:pt idx="6369">
                  <c:v>0</c:v>
                </c:pt>
                <c:pt idx="6370">
                  <c:v>0</c:v>
                </c:pt>
                <c:pt idx="6371">
                  <c:v>0.31649694501018327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2755013914211689</c:v>
                </c:pt>
                <c:pt idx="6377">
                  <c:v>0</c:v>
                </c:pt>
                <c:pt idx="6378">
                  <c:v>0</c:v>
                </c:pt>
                <c:pt idx="6379">
                  <c:v>0.3048412158881228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0854671784655752</c:v>
                </c:pt>
                <c:pt idx="6389">
                  <c:v>0</c:v>
                </c:pt>
                <c:pt idx="6390">
                  <c:v>0</c:v>
                </c:pt>
                <c:pt idx="6391">
                  <c:v>0.31551438322769382</c:v>
                </c:pt>
                <c:pt idx="6392">
                  <c:v>0.30143470573377118</c:v>
                </c:pt>
                <c:pt idx="6393">
                  <c:v>0</c:v>
                </c:pt>
                <c:pt idx="6394">
                  <c:v>0</c:v>
                </c:pt>
                <c:pt idx="6395">
                  <c:v>0.32373162041451298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20742353988103601</c:v>
                </c:pt>
                <c:pt idx="6405">
                  <c:v>0</c:v>
                </c:pt>
                <c:pt idx="6406">
                  <c:v>0</c:v>
                </c:pt>
                <c:pt idx="6407">
                  <c:v>0.24529085203958481</c:v>
                </c:pt>
                <c:pt idx="6408">
                  <c:v>0.36711133151500125</c:v>
                </c:pt>
                <c:pt idx="6409">
                  <c:v>0</c:v>
                </c:pt>
                <c:pt idx="6410">
                  <c:v>0</c:v>
                </c:pt>
                <c:pt idx="6411">
                  <c:v>0.3111775664280812</c:v>
                </c:pt>
                <c:pt idx="6412">
                  <c:v>0.35518730590062109</c:v>
                </c:pt>
                <c:pt idx="6413">
                  <c:v>0</c:v>
                </c:pt>
                <c:pt idx="6414">
                  <c:v>0</c:v>
                </c:pt>
                <c:pt idx="6415">
                  <c:v>0.31034720512189112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32358003442340794</c:v>
                </c:pt>
                <c:pt idx="6425">
                  <c:v>0</c:v>
                </c:pt>
                <c:pt idx="6426">
                  <c:v>0</c:v>
                </c:pt>
                <c:pt idx="6427">
                  <c:v>0.32750124937531239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30045849420849424</c:v>
                </c:pt>
                <c:pt idx="6441">
                  <c:v>0</c:v>
                </c:pt>
                <c:pt idx="6442">
                  <c:v>0</c:v>
                </c:pt>
                <c:pt idx="6443">
                  <c:v>0.28011947899324258</c:v>
                </c:pt>
                <c:pt idx="6444">
                  <c:v>0.29864294619737225</c:v>
                </c:pt>
                <c:pt idx="6445">
                  <c:v>0</c:v>
                </c:pt>
                <c:pt idx="6446">
                  <c:v>0</c:v>
                </c:pt>
                <c:pt idx="6447">
                  <c:v>0.28176347722299577</c:v>
                </c:pt>
                <c:pt idx="6448">
                  <c:v>0.34230028873917223</c:v>
                </c:pt>
                <c:pt idx="6449">
                  <c:v>0</c:v>
                </c:pt>
                <c:pt idx="6450">
                  <c:v>0</c:v>
                </c:pt>
                <c:pt idx="6451">
                  <c:v>0.29923510851897889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36651066350710898</c:v>
                </c:pt>
                <c:pt idx="6464">
                  <c:v>0</c:v>
                </c:pt>
                <c:pt idx="6465">
                  <c:v>0</c:v>
                </c:pt>
                <c:pt idx="6466">
                  <c:v>0.30131782945736435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1632192734078807</c:v>
                </c:pt>
                <c:pt idx="6472">
                  <c:v>0</c:v>
                </c:pt>
                <c:pt idx="6473">
                  <c:v>0</c:v>
                </c:pt>
                <c:pt idx="6474">
                  <c:v>0.30310384285305614</c:v>
                </c:pt>
                <c:pt idx="6475">
                  <c:v>0.30720899143437141</c:v>
                </c:pt>
                <c:pt idx="6476">
                  <c:v>0</c:v>
                </c:pt>
                <c:pt idx="6477">
                  <c:v>0</c:v>
                </c:pt>
                <c:pt idx="6478">
                  <c:v>0.31745539953025836</c:v>
                </c:pt>
                <c:pt idx="6479">
                  <c:v>0.30134211319995979</c:v>
                </c:pt>
                <c:pt idx="6480">
                  <c:v>0</c:v>
                </c:pt>
                <c:pt idx="6481">
                  <c:v>0</c:v>
                </c:pt>
                <c:pt idx="6482">
                  <c:v>0.26981076431555667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32570893255013167</c:v>
                </c:pt>
                <c:pt idx="6488">
                  <c:v>0</c:v>
                </c:pt>
                <c:pt idx="6489">
                  <c:v>0</c:v>
                </c:pt>
                <c:pt idx="6490">
                  <c:v>0.28494965553789081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33172545281220212</c:v>
                </c:pt>
                <c:pt idx="6496">
                  <c:v>0</c:v>
                </c:pt>
                <c:pt idx="6497">
                  <c:v>0</c:v>
                </c:pt>
                <c:pt idx="6498">
                  <c:v>0.27368219832735963</c:v>
                </c:pt>
                <c:pt idx="6499">
                  <c:v>0.32631758735116145</c:v>
                </c:pt>
                <c:pt idx="6500">
                  <c:v>0</c:v>
                </c:pt>
                <c:pt idx="6501">
                  <c:v>0</c:v>
                </c:pt>
                <c:pt idx="6502">
                  <c:v>0.30327773749093545</c:v>
                </c:pt>
                <c:pt idx="6503">
                  <c:v>0.30280261823545679</c:v>
                </c:pt>
                <c:pt idx="6504">
                  <c:v>0</c:v>
                </c:pt>
                <c:pt idx="6505">
                  <c:v>0</c:v>
                </c:pt>
                <c:pt idx="6506">
                  <c:v>0.31822712536894571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35826349639446503</c:v>
                </c:pt>
                <c:pt idx="6512">
                  <c:v>0</c:v>
                </c:pt>
                <c:pt idx="6513">
                  <c:v>0</c:v>
                </c:pt>
                <c:pt idx="6514">
                  <c:v>0.33434579439252338</c:v>
                </c:pt>
                <c:pt idx="6515">
                  <c:v>0.28034584143120544</c:v>
                </c:pt>
                <c:pt idx="6516">
                  <c:v>0</c:v>
                </c:pt>
                <c:pt idx="6517">
                  <c:v>0</c:v>
                </c:pt>
                <c:pt idx="6518">
                  <c:v>0.2832144483229625</c:v>
                </c:pt>
                <c:pt idx="6519">
                  <c:v>0.31194029850746269</c:v>
                </c:pt>
                <c:pt idx="6520">
                  <c:v>0</c:v>
                </c:pt>
                <c:pt idx="6521">
                  <c:v>0.3443035968943115</c:v>
                </c:pt>
                <c:pt idx="6522">
                  <c:v>0.344319239625692</c:v>
                </c:pt>
                <c:pt idx="6523">
                  <c:v>0</c:v>
                </c:pt>
                <c:pt idx="6524">
                  <c:v>0.34560246473788092</c:v>
                </c:pt>
                <c:pt idx="6525">
                  <c:v>0.32082183824597066</c:v>
                </c:pt>
                <c:pt idx="6526">
                  <c:v>0</c:v>
                </c:pt>
                <c:pt idx="6527">
                  <c:v>0</c:v>
                </c:pt>
                <c:pt idx="6528">
                  <c:v>0.31973988439306361</c:v>
                </c:pt>
                <c:pt idx="6529">
                  <c:v>0.31383736821554087</c:v>
                </c:pt>
                <c:pt idx="6530">
                  <c:v>0</c:v>
                </c:pt>
                <c:pt idx="6531">
                  <c:v>0</c:v>
                </c:pt>
                <c:pt idx="6532">
                  <c:v>0.2893542757417103</c:v>
                </c:pt>
                <c:pt idx="6533">
                  <c:v>0.2837615827698472</c:v>
                </c:pt>
                <c:pt idx="6534">
                  <c:v>0</c:v>
                </c:pt>
                <c:pt idx="6535">
                  <c:v>0</c:v>
                </c:pt>
                <c:pt idx="6536">
                  <c:v>0.30394373534774682</c:v>
                </c:pt>
                <c:pt idx="6537">
                  <c:v>0.29217085328902354</c:v>
                </c:pt>
                <c:pt idx="6538">
                  <c:v>0</c:v>
                </c:pt>
                <c:pt idx="6539">
                  <c:v>0</c:v>
                </c:pt>
                <c:pt idx="6540">
                  <c:v>0.24457568238213398</c:v>
                </c:pt>
                <c:pt idx="6541">
                  <c:v>0.29190799842395587</c:v>
                </c:pt>
                <c:pt idx="6542">
                  <c:v>0</c:v>
                </c:pt>
                <c:pt idx="6543">
                  <c:v>0</c:v>
                </c:pt>
                <c:pt idx="6544">
                  <c:v>0.2603920424145143</c:v>
                </c:pt>
                <c:pt idx="6545">
                  <c:v>0.28944018443341857</c:v>
                </c:pt>
                <c:pt idx="6546">
                  <c:v>0</c:v>
                </c:pt>
                <c:pt idx="6547">
                  <c:v>0</c:v>
                </c:pt>
                <c:pt idx="6548">
                  <c:v>0.32243342243342243</c:v>
                </c:pt>
                <c:pt idx="6549">
                  <c:v>0.35117902188543793</c:v>
                </c:pt>
                <c:pt idx="6550">
                  <c:v>0</c:v>
                </c:pt>
                <c:pt idx="6551">
                  <c:v>0</c:v>
                </c:pt>
                <c:pt idx="6552">
                  <c:v>0.3372530620308179</c:v>
                </c:pt>
                <c:pt idx="6553">
                  <c:v>0.23289106816652244</c:v>
                </c:pt>
                <c:pt idx="6554">
                  <c:v>0</c:v>
                </c:pt>
                <c:pt idx="6555">
                  <c:v>0</c:v>
                </c:pt>
                <c:pt idx="6556">
                  <c:v>0.26454313975124866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29063931390702663</c:v>
                </c:pt>
                <c:pt idx="6572">
                  <c:v>0</c:v>
                </c:pt>
                <c:pt idx="6573">
                  <c:v>0</c:v>
                </c:pt>
                <c:pt idx="6574">
                  <c:v>0.27060589103118482</c:v>
                </c:pt>
                <c:pt idx="6575">
                  <c:v>0.27008164852255057</c:v>
                </c:pt>
                <c:pt idx="6576">
                  <c:v>0</c:v>
                </c:pt>
                <c:pt idx="6577">
                  <c:v>0</c:v>
                </c:pt>
                <c:pt idx="6578">
                  <c:v>0.25284473977785321</c:v>
                </c:pt>
                <c:pt idx="6579">
                  <c:v>0.29163382555434214</c:v>
                </c:pt>
                <c:pt idx="6580">
                  <c:v>0</c:v>
                </c:pt>
                <c:pt idx="6581">
                  <c:v>0</c:v>
                </c:pt>
                <c:pt idx="6582">
                  <c:v>0.26559792429226703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34304793824903512</c:v>
                </c:pt>
                <c:pt idx="6632">
                  <c:v>0</c:v>
                </c:pt>
                <c:pt idx="6633">
                  <c:v>0</c:v>
                </c:pt>
                <c:pt idx="6634">
                  <c:v>0.29284914495114006</c:v>
                </c:pt>
                <c:pt idx="6635">
                  <c:v>0.33213363626975112</c:v>
                </c:pt>
                <c:pt idx="6636">
                  <c:v>0</c:v>
                </c:pt>
                <c:pt idx="6637">
                  <c:v>0</c:v>
                </c:pt>
                <c:pt idx="6638">
                  <c:v>0.329465237925956</c:v>
                </c:pt>
                <c:pt idx="6639">
                  <c:v>0.32560096153846158</c:v>
                </c:pt>
                <c:pt idx="6640">
                  <c:v>0</c:v>
                </c:pt>
                <c:pt idx="6641">
                  <c:v>0</c:v>
                </c:pt>
                <c:pt idx="6642">
                  <c:v>0.39932797662527392</c:v>
                </c:pt>
                <c:pt idx="6643">
                  <c:v>0.38709677419354838</c:v>
                </c:pt>
                <c:pt idx="6644">
                  <c:v>0</c:v>
                </c:pt>
                <c:pt idx="6645">
                  <c:v>0</c:v>
                </c:pt>
                <c:pt idx="6646">
                  <c:v>0.28539885007489008</c:v>
                </c:pt>
                <c:pt idx="6647">
                  <c:v>0.34052891430806087</c:v>
                </c:pt>
                <c:pt idx="6648">
                  <c:v>0</c:v>
                </c:pt>
                <c:pt idx="6649">
                  <c:v>0</c:v>
                </c:pt>
                <c:pt idx="6650">
                  <c:v>0.31425924070920563</c:v>
                </c:pt>
                <c:pt idx="6651">
                  <c:v>0.33566644166363779</c:v>
                </c:pt>
                <c:pt idx="6652">
                  <c:v>0</c:v>
                </c:pt>
                <c:pt idx="6653">
                  <c:v>0</c:v>
                </c:pt>
                <c:pt idx="6654">
                  <c:v>0.34849116033326555</c:v>
                </c:pt>
                <c:pt idx="6655">
                  <c:v>0.36601957070707064</c:v>
                </c:pt>
                <c:pt idx="6656">
                  <c:v>0</c:v>
                </c:pt>
                <c:pt idx="6657">
                  <c:v>0</c:v>
                </c:pt>
                <c:pt idx="6658">
                  <c:v>0.34570632833049669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30200221398661981</c:v>
                </c:pt>
                <c:pt idx="6674">
                  <c:v>0</c:v>
                </c:pt>
                <c:pt idx="6675">
                  <c:v>0</c:v>
                </c:pt>
                <c:pt idx="6676">
                  <c:v>0.29538117464021779</c:v>
                </c:pt>
                <c:pt idx="6677">
                  <c:v>0.32058497031710026</c:v>
                </c:pt>
                <c:pt idx="6678">
                  <c:v>0</c:v>
                </c:pt>
                <c:pt idx="6679">
                  <c:v>0</c:v>
                </c:pt>
                <c:pt idx="6680">
                  <c:v>0.28286943194739705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38347943022213371</c:v>
                </c:pt>
                <c:pt idx="6690">
                  <c:v>0</c:v>
                </c:pt>
                <c:pt idx="6691">
                  <c:v>0</c:v>
                </c:pt>
                <c:pt idx="6692">
                  <c:v>0.34330195878911218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28302541544477028</c:v>
                </c:pt>
                <c:pt idx="6698">
                  <c:v>0</c:v>
                </c:pt>
                <c:pt idx="6699">
                  <c:v>0</c:v>
                </c:pt>
                <c:pt idx="6700">
                  <c:v>0.29881245474293988</c:v>
                </c:pt>
                <c:pt idx="6701">
                  <c:v>0.29211830131445904</c:v>
                </c:pt>
                <c:pt idx="6702">
                  <c:v>0</c:v>
                </c:pt>
                <c:pt idx="6703">
                  <c:v>0</c:v>
                </c:pt>
                <c:pt idx="6704">
                  <c:v>0.28260289539997036</c:v>
                </c:pt>
                <c:pt idx="6705">
                  <c:v>0.34930288947262073</c:v>
                </c:pt>
                <c:pt idx="6706">
                  <c:v>0</c:v>
                </c:pt>
                <c:pt idx="6707">
                  <c:v>0</c:v>
                </c:pt>
                <c:pt idx="6708">
                  <c:v>0.35727663882561372</c:v>
                </c:pt>
                <c:pt idx="6709">
                  <c:v>0.31821557607386591</c:v>
                </c:pt>
                <c:pt idx="6710">
                  <c:v>0</c:v>
                </c:pt>
                <c:pt idx="6711">
                  <c:v>0</c:v>
                </c:pt>
                <c:pt idx="6712">
                  <c:v>0.31282584993557339</c:v>
                </c:pt>
                <c:pt idx="6713">
                  <c:v>0.27338490701367901</c:v>
                </c:pt>
                <c:pt idx="6714">
                  <c:v>0</c:v>
                </c:pt>
                <c:pt idx="6715">
                  <c:v>0</c:v>
                </c:pt>
                <c:pt idx="6716">
                  <c:v>0.30908908808653413</c:v>
                </c:pt>
                <c:pt idx="6717">
                  <c:v>0.32720135467980299</c:v>
                </c:pt>
                <c:pt idx="6718">
                  <c:v>0</c:v>
                </c:pt>
                <c:pt idx="6719">
                  <c:v>0.3503102431085342</c:v>
                </c:pt>
                <c:pt idx="6720">
                  <c:v>0.33250992143840613</c:v>
                </c:pt>
                <c:pt idx="6721">
                  <c:v>0</c:v>
                </c:pt>
                <c:pt idx="6722">
                  <c:v>0.32186240859573195</c:v>
                </c:pt>
                <c:pt idx="6723">
                  <c:v>0.36749897875816995</c:v>
                </c:pt>
                <c:pt idx="6724">
                  <c:v>0</c:v>
                </c:pt>
                <c:pt idx="6725">
                  <c:v>0</c:v>
                </c:pt>
                <c:pt idx="6726">
                  <c:v>0.32057940558390868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1199142425571313</c:v>
                </c:pt>
                <c:pt idx="6736">
                  <c:v>0</c:v>
                </c:pt>
                <c:pt idx="6737">
                  <c:v>0.315783126718441</c:v>
                </c:pt>
                <c:pt idx="6738">
                  <c:v>0.32521465654952081</c:v>
                </c:pt>
                <c:pt idx="6739">
                  <c:v>0</c:v>
                </c:pt>
                <c:pt idx="6740">
                  <c:v>0</c:v>
                </c:pt>
                <c:pt idx="6741">
                  <c:v>0.30064626880743206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26038609662165457</c:v>
                </c:pt>
                <c:pt idx="6747">
                  <c:v>0</c:v>
                </c:pt>
                <c:pt idx="6748">
                  <c:v>0</c:v>
                </c:pt>
                <c:pt idx="6749">
                  <c:v>0.31790000000000002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25999496348526818</c:v>
                </c:pt>
                <c:pt idx="6767">
                  <c:v>0</c:v>
                </c:pt>
                <c:pt idx="6768">
                  <c:v>0</c:v>
                </c:pt>
                <c:pt idx="6769">
                  <c:v>0.2723688950645875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31349044902009426</c:v>
                </c:pt>
                <c:pt idx="6775">
                  <c:v>0</c:v>
                </c:pt>
                <c:pt idx="6776">
                  <c:v>0</c:v>
                </c:pt>
                <c:pt idx="6777">
                  <c:v>0.33412369097016403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2631163608946972</c:v>
                </c:pt>
                <c:pt idx="6786">
                  <c:v>0</c:v>
                </c:pt>
                <c:pt idx="6787">
                  <c:v>0</c:v>
                </c:pt>
                <c:pt idx="6788">
                  <c:v>0.31422037422037424</c:v>
                </c:pt>
                <c:pt idx="6789">
                  <c:v>0.31319191415023706</c:v>
                </c:pt>
                <c:pt idx="6790">
                  <c:v>0</c:v>
                </c:pt>
                <c:pt idx="6791">
                  <c:v>0</c:v>
                </c:pt>
                <c:pt idx="6792">
                  <c:v>0.27643886704969256</c:v>
                </c:pt>
                <c:pt idx="6793">
                  <c:v>0.30683327419273076</c:v>
                </c:pt>
                <c:pt idx="6794">
                  <c:v>0</c:v>
                </c:pt>
                <c:pt idx="6795">
                  <c:v>0</c:v>
                </c:pt>
                <c:pt idx="6796">
                  <c:v>0.29489878954328141</c:v>
                </c:pt>
                <c:pt idx="6797">
                  <c:v>0.31422037422037424</c:v>
                </c:pt>
                <c:pt idx="6798">
                  <c:v>0</c:v>
                </c:pt>
                <c:pt idx="6799">
                  <c:v>0.31614539306846995</c:v>
                </c:pt>
                <c:pt idx="6800">
                  <c:v>0.28702187156696296</c:v>
                </c:pt>
                <c:pt idx="6801">
                  <c:v>0</c:v>
                </c:pt>
                <c:pt idx="6802">
                  <c:v>0</c:v>
                </c:pt>
                <c:pt idx="6803">
                  <c:v>0.33640849282296653</c:v>
                </c:pt>
                <c:pt idx="6804">
                  <c:v>0.32197590361445783</c:v>
                </c:pt>
                <c:pt idx="6805">
                  <c:v>0.29380809450038731</c:v>
                </c:pt>
                <c:pt idx="6806">
                  <c:v>0</c:v>
                </c:pt>
                <c:pt idx="6807">
                  <c:v>0</c:v>
                </c:pt>
                <c:pt idx="6808">
                  <c:v>0.27336077342777831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2869002284843869</c:v>
                </c:pt>
                <c:pt idx="6826">
                  <c:v>0</c:v>
                </c:pt>
                <c:pt idx="6827">
                  <c:v>0</c:v>
                </c:pt>
                <c:pt idx="6828">
                  <c:v>0.31646263833121147</c:v>
                </c:pt>
                <c:pt idx="6829">
                  <c:v>0.28963904422979159</c:v>
                </c:pt>
                <c:pt idx="6830">
                  <c:v>0</c:v>
                </c:pt>
                <c:pt idx="6831">
                  <c:v>0</c:v>
                </c:pt>
                <c:pt idx="6832">
                  <c:v>0.2947529917152501</c:v>
                </c:pt>
                <c:pt idx="6833">
                  <c:v>0.31280817799158145</c:v>
                </c:pt>
                <c:pt idx="6834">
                  <c:v>0</c:v>
                </c:pt>
                <c:pt idx="6835">
                  <c:v>0</c:v>
                </c:pt>
                <c:pt idx="6836">
                  <c:v>0.31808755760368668</c:v>
                </c:pt>
                <c:pt idx="6837">
                  <c:v>0.29098115465151059</c:v>
                </c:pt>
                <c:pt idx="6838">
                  <c:v>0</c:v>
                </c:pt>
                <c:pt idx="6839">
                  <c:v>0</c:v>
                </c:pt>
                <c:pt idx="6840">
                  <c:v>0.31866315998412065</c:v>
                </c:pt>
                <c:pt idx="6841">
                  <c:v>0.29753061431029248</c:v>
                </c:pt>
                <c:pt idx="6842">
                  <c:v>0</c:v>
                </c:pt>
                <c:pt idx="6843">
                  <c:v>0</c:v>
                </c:pt>
                <c:pt idx="6844">
                  <c:v>0.30439848675914249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31363872442089957</c:v>
                </c:pt>
                <c:pt idx="6853">
                  <c:v>0</c:v>
                </c:pt>
                <c:pt idx="6854">
                  <c:v>0</c:v>
                </c:pt>
                <c:pt idx="6855">
                  <c:v>0.29145685279187816</c:v>
                </c:pt>
                <c:pt idx="6856">
                  <c:v>0.29671806478992785</c:v>
                </c:pt>
                <c:pt idx="6857">
                  <c:v>0</c:v>
                </c:pt>
                <c:pt idx="6858">
                  <c:v>0</c:v>
                </c:pt>
                <c:pt idx="6859">
                  <c:v>0.25235296928001527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25068731945412887</c:v>
                </c:pt>
                <c:pt idx="6869">
                  <c:v>0</c:v>
                </c:pt>
                <c:pt idx="6870">
                  <c:v>0</c:v>
                </c:pt>
                <c:pt idx="6871">
                  <c:v>0.32430810435472673</c:v>
                </c:pt>
                <c:pt idx="6872">
                  <c:v>0.26794067919424186</c:v>
                </c:pt>
                <c:pt idx="6873">
                  <c:v>0</c:v>
                </c:pt>
                <c:pt idx="6874">
                  <c:v>0</c:v>
                </c:pt>
                <c:pt idx="6875">
                  <c:v>0.29557625713310248</c:v>
                </c:pt>
                <c:pt idx="6876">
                  <c:v>0</c:v>
                </c:pt>
                <c:pt idx="6877">
                  <c:v>0</c:v>
                </c:pt>
                <c:pt idx="6878">
                  <c:v>0.28258716226156033</c:v>
                </c:pt>
                <c:pt idx="6879">
                  <c:v>0</c:v>
                </c:pt>
                <c:pt idx="6880">
                  <c:v>0</c:v>
                </c:pt>
                <c:pt idx="6881">
                  <c:v>0.27373742404621976</c:v>
                </c:pt>
                <c:pt idx="6882">
                  <c:v>0.26384828131173449</c:v>
                </c:pt>
                <c:pt idx="6883">
                  <c:v>0</c:v>
                </c:pt>
                <c:pt idx="6884">
                  <c:v>0</c:v>
                </c:pt>
                <c:pt idx="6885">
                  <c:v>0.26596127870328679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32584919653893701</c:v>
                </c:pt>
                <c:pt idx="6891">
                  <c:v>0</c:v>
                </c:pt>
                <c:pt idx="6892">
                  <c:v>0</c:v>
                </c:pt>
                <c:pt idx="6893">
                  <c:v>0.30828255808193389</c:v>
                </c:pt>
                <c:pt idx="6894">
                  <c:v>0.36758298500122943</c:v>
                </c:pt>
                <c:pt idx="6895">
                  <c:v>0</c:v>
                </c:pt>
                <c:pt idx="6896">
                  <c:v>0</c:v>
                </c:pt>
                <c:pt idx="6897">
                  <c:v>0.41670807453416148</c:v>
                </c:pt>
                <c:pt idx="6898">
                  <c:v>0</c:v>
                </c:pt>
                <c:pt idx="6899">
                  <c:v>0</c:v>
                </c:pt>
                <c:pt idx="6900">
                  <c:v>0.33475301536459634</c:v>
                </c:pt>
                <c:pt idx="6901">
                  <c:v>0</c:v>
                </c:pt>
                <c:pt idx="6902">
                  <c:v>0</c:v>
                </c:pt>
                <c:pt idx="6903">
                  <c:v>0.29421300844959719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38636568622538459</c:v>
                </c:pt>
                <c:pt idx="6913">
                  <c:v>0</c:v>
                </c:pt>
                <c:pt idx="6914">
                  <c:v>0.32033906562088954</c:v>
                </c:pt>
                <c:pt idx="6915">
                  <c:v>0</c:v>
                </c:pt>
                <c:pt idx="6916">
                  <c:v>0</c:v>
                </c:pt>
                <c:pt idx="6917">
                  <c:v>0.25574066163557835</c:v>
                </c:pt>
                <c:pt idx="6918">
                  <c:v>0.28444444444444444</c:v>
                </c:pt>
                <c:pt idx="6919">
                  <c:v>0</c:v>
                </c:pt>
                <c:pt idx="6920">
                  <c:v>0</c:v>
                </c:pt>
                <c:pt idx="6921">
                  <c:v>0.27534963371705834</c:v>
                </c:pt>
                <c:pt idx="6922">
                  <c:v>0.29749145924841386</c:v>
                </c:pt>
                <c:pt idx="6923">
                  <c:v>0.29943800666434578</c:v>
                </c:pt>
                <c:pt idx="6924">
                  <c:v>0.28480180439581537</c:v>
                </c:pt>
                <c:pt idx="6925">
                  <c:v>0.31859053989488767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27948384611680871</c:v>
                </c:pt>
                <c:pt idx="6931">
                  <c:v>0</c:v>
                </c:pt>
                <c:pt idx="6932">
                  <c:v>0</c:v>
                </c:pt>
                <c:pt idx="6933">
                  <c:v>0.28322279308734238</c:v>
                </c:pt>
                <c:pt idx="6934">
                  <c:v>0.29295618971061094</c:v>
                </c:pt>
                <c:pt idx="6935">
                  <c:v>0</c:v>
                </c:pt>
                <c:pt idx="6936">
                  <c:v>0.3197699168862761</c:v>
                </c:pt>
                <c:pt idx="6937">
                  <c:v>0.27052973707189293</c:v>
                </c:pt>
                <c:pt idx="6938">
                  <c:v>0</c:v>
                </c:pt>
                <c:pt idx="6939">
                  <c:v>0</c:v>
                </c:pt>
                <c:pt idx="6940">
                  <c:v>0.27508709946513571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.2972804896105819</c:v>
                </c:pt>
                <c:pt idx="6948">
                  <c:v>0</c:v>
                </c:pt>
                <c:pt idx="6949">
                  <c:v>0</c:v>
                </c:pt>
                <c:pt idx="6950">
                  <c:v>0.34977642376296009</c:v>
                </c:pt>
                <c:pt idx="6951">
                  <c:v>#N/A</c:v>
                </c:pt>
                <c:pt idx="6952">
                  <c:v>0.38712866417469999</c:v>
                </c:pt>
                <c:pt idx="6953">
                  <c:v>0</c:v>
                </c:pt>
                <c:pt idx="6954">
                  <c:v>0</c:v>
                </c:pt>
                <c:pt idx="6955">
                  <c:v>0.39392254120947945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28029639295367692</c:v>
                </c:pt>
                <c:pt idx="6966">
                  <c:v>0</c:v>
                </c:pt>
                <c:pt idx="6967">
                  <c:v>0</c:v>
                </c:pt>
                <c:pt idx="6968">
                  <c:v>0.26726035331595716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.28134251795397919</c:v>
                </c:pt>
                <c:pt idx="6974">
                  <c:v>0</c:v>
                </c:pt>
                <c:pt idx="6975">
                  <c:v>0.29276801878945047</c:v>
                </c:pt>
                <c:pt idx="6976">
                  <c:v>0.30521148774054896</c:v>
                </c:pt>
                <c:pt idx="6977">
                  <c:v>0</c:v>
                </c:pt>
                <c:pt idx="6978">
                  <c:v>0.29368690599300734</c:v>
                </c:pt>
                <c:pt idx="6979">
                  <c:v>0.30508212270979979</c:v>
                </c:pt>
                <c:pt idx="6980">
                  <c:v>0</c:v>
                </c:pt>
                <c:pt idx="6981">
                  <c:v>0</c:v>
                </c:pt>
                <c:pt idx="6982">
                  <c:v>0.30754434295104155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32692402141348653</c:v>
                </c:pt>
                <c:pt idx="6988">
                  <c:v>0</c:v>
                </c:pt>
                <c:pt idx="6989">
                  <c:v>0</c:v>
                </c:pt>
                <c:pt idx="6990">
                  <c:v>0.3105937193326791</c:v>
                </c:pt>
                <c:pt idx="6991">
                  <c:v>0.33451929619908621</c:v>
                </c:pt>
                <c:pt idx="6992">
                  <c:v>0</c:v>
                </c:pt>
                <c:pt idx="6993">
                  <c:v>0.28373595641062732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33218277910294186</c:v>
                </c:pt>
                <c:pt idx="6998">
                  <c:v>0</c:v>
                </c:pt>
                <c:pt idx="6999">
                  <c:v>0</c:v>
                </c:pt>
                <c:pt idx="7000">
                  <c:v>0.32535423869114277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29113597246127371</c:v>
                </c:pt>
                <c:pt idx="7008">
                  <c:v>0</c:v>
                </c:pt>
                <c:pt idx="7009">
                  <c:v>0</c:v>
                </c:pt>
                <c:pt idx="7010">
                  <c:v>0.27674681614790775</c:v>
                </c:pt>
                <c:pt idx="7011">
                  <c:v>0.30228996499416566</c:v>
                </c:pt>
                <c:pt idx="7012">
                  <c:v>0</c:v>
                </c:pt>
                <c:pt idx="7013">
                  <c:v>0</c:v>
                </c:pt>
                <c:pt idx="7014">
                  <c:v>0.30897139199369739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.26659309397684916</c:v>
                </c:pt>
                <c:pt idx="7039">
                  <c:v>0</c:v>
                </c:pt>
                <c:pt idx="7040">
                  <c:v>0</c:v>
                </c:pt>
                <c:pt idx="7041">
                  <c:v>0.25793345673738671</c:v>
                </c:pt>
                <c:pt idx="7042">
                  <c:v>0.3484494054841058</c:v>
                </c:pt>
                <c:pt idx="7043">
                  <c:v>0</c:v>
                </c:pt>
                <c:pt idx="7044">
                  <c:v>0.29083785992404942</c:v>
                </c:pt>
                <c:pt idx="7045">
                  <c:v>0.30051946741981039</c:v>
                </c:pt>
                <c:pt idx="7046">
                  <c:v>0</c:v>
                </c:pt>
                <c:pt idx="7047">
                  <c:v>0</c:v>
                </c:pt>
                <c:pt idx="7048">
                  <c:v>0.25174828672902805</c:v>
                </c:pt>
                <c:pt idx="7049">
                  <c:v>0.29180714429058802</c:v>
                </c:pt>
                <c:pt idx="7050">
                  <c:v>0</c:v>
                </c:pt>
                <c:pt idx="7051">
                  <c:v>0.28327837729816147</c:v>
                </c:pt>
                <c:pt idx="7052">
                  <c:v>0.27076674183743504</c:v>
                </c:pt>
                <c:pt idx="7053">
                  <c:v>0</c:v>
                </c:pt>
                <c:pt idx="7054">
                  <c:v>0</c:v>
                </c:pt>
                <c:pt idx="7055">
                  <c:v>0.27531141614967514</c:v>
                </c:pt>
                <c:pt idx="7056">
                  <c:v>0.27018864329268294</c:v>
                </c:pt>
                <c:pt idx="7057">
                  <c:v>0</c:v>
                </c:pt>
                <c:pt idx="7058">
                  <c:v>0</c:v>
                </c:pt>
                <c:pt idx="7059">
                  <c:v>0.22836423014119681</c:v>
                </c:pt>
                <c:pt idx="7060">
                  <c:v>0.33303103375969806</c:v>
                </c:pt>
                <c:pt idx="7061">
                  <c:v>0.3902838161301353</c:v>
                </c:pt>
                <c:pt idx="7062">
                  <c:v>0.28653311074012244</c:v>
                </c:pt>
                <c:pt idx="7063">
                  <c:v>0.27017750318721195</c:v>
                </c:pt>
                <c:pt idx="7064">
                  <c:v>0.31662884767166533</c:v>
                </c:pt>
                <c:pt idx="7065">
                  <c:v>0</c:v>
                </c:pt>
                <c:pt idx="7066">
                  <c:v>0</c:v>
                </c:pt>
                <c:pt idx="7067">
                  <c:v>0.30679291262628827</c:v>
                </c:pt>
                <c:pt idx="7068">
                  <c:v>0.26023993574942272</c:v>
                </c:pt>
                <c:pt idx="7069">
                  <c:v>0</c:v>
                </c:pt>
                <c:pt idx="7070">
                  <c:v>0</c:v>
                </c:pt>
                <c:pt idx="7071">
                  <c:v>0.28200072079493388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.30734725823020104</c:v>
                </c:pt>
                <c:pt idx="7088">
                  <c:v>0</c:v>
                </c:pt>
                <c:pt idx="7089">
                  <c:v>0</c:v>
                </c:pt>
                <c:pt idx="7090">
                  <c:v>0.29933969185619957</c:v>
                </c:pt>
                <c:pt idx="7091">
                  <c:v>0.32364365428281555</c:v>
                </c:pt>
                <c:pt idx="7092">
                  <c:v>0</c:v>
                </c:pt>
                <c:pt idx="7093">
                  <c:v>0</c:v>
                </c:pt>
                <c:pt idx="7094">
                  <c:v>0.33140396458814475</c:v>
                </c:pt>
                <c:pt idx="7095">
                  <c:v>0.30232523327179284</c:v>
                </c:pt>
                <c:pt idx="7096">
                  <c:v>0</c:v>
                </c:pt>
                <c:pt idx="7097">
                  <c:v>0</c:v>
                </c:pt>
                <c:pt idx="7098">
                  <c:v>0.2902753020400079</c:v>
                </c:pt>
                <c:pt idx="7099">
                  <c:v>0.27083697022597225</c:v>
                </c:pt>
                <c:pt idx="7100">
                  <c:v>0</c:v>
                </c:pt>
                <c:pt idx="7101">
                  <c:v>0</c:v>
                </c:pt>
                <c:pt idx="7102">
                  <c:v>0.29932673074108407</c:v>
                </c:pt>
                <c:pt idx="7103">
                  <c:v>0.31889688490765439</c:v>
                </c:pt>
                <c:pt idx="7104">
                  <c:v>0</c:v>
                </c:pt>
                <c:pt idx="7105">
                  <c:v>0</c:v>
                </c:pt>
                <c:pt idx="7106">
                  <c:v>0.31662299707749675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41695099255583129</c:v>
                </c:pt>
                <c:pt idx="7120">
                  <c:v>0</c:v>
                </c:pt>
                <c:pt idx="7121">
                  <c:v>0</c:v>
                </c:pt>
                <c:pt idx="7122">
                  <c:v>0.2861208427316792</c:v>
                </c:pt>
                <c:pt idx="7123">
                  <c:v>0.32970282391207928</c:v>
                </c:pt>
                <c:pt idx="7124">
                  <c:v>0</c:v>
                </c:pt>
                <c:pt idx="7125">
                  <c:v>0</c:v>
                </c:pt>
                <c:pt idx="7126">
                  <c:v>0.31988321755763616</c:v>
                </c:pt>
                <c:pt idx="7127">
                  <c:v>0.33478636581853094</c:v>
                </c:pt>
                <c:pt idx="7128">
                  <c:v>0</c:v>
                </c:pt>
                <c:pt idx="7129">
                  <c:v>0.29548551141815393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31384257655963982</c:v>
                </c:pt>
                <c:pt idx="7142">
                  <c:v>0</c:v>
                </c:pt>
                <c:pt idx="7143">
                  <c:v>0</c:v>
                </c:pt>
                <c:pt idx="7144">
                  <c:v>0.3353537380832915</c:v>
                </c:pt>
                <c:pt idx="7145">
                  <c:v>0.34635169277412836</c:v>
                </c:pt>
                <c:pt idx="7146">
                  <c:v>0</c:v>
                </c:pt>
                <c:pt idx="7147">
                  <c:v>0</c:v>
                </c:pt>
                <c:pt idx="7148">
                  <c:v>0.32006009739923319</c:v>
                </c:pt>
                <c:pt idx="7149">
                  <c:v>0.35432849095760455</c:v>
                </c:pt>
                <c:pt idx="7150">
                  <c:v>0</c:v>
                </c:pt>
                <c:pt idx="7151">
                  <c:v>0</c:v>
                </c:pt>
                <c:pt idx="7152">
                  <c:v>0.37556750298685787</c:v>
                </c:pt>
                <c:pt idx="7153">
                  <c:v>0.27794974874371858</c:v>
                </c:pt>
                <c:pt idx="7154">
                  <c:v>0</c:v>
                </c:pt>
                <c:pt idx="7155">
                  <c:v>0</c:v>
                </c:pt>
                <c:pt idx="7156">
                  <c:v>0.29699367876163457</c:v>
                </c:pt>
                <c:pt idx="7157">
                  <c:v>0.29827691680261009</c:v>
                </c:pt>
                <c:pt idx="7158">
                  <c:v>0</c:v>
                </c:pt>
                <c:pt idx="7159">
                  <c:v>0</c:v>
                </c:pt>
                <c:pt idx="7160">
                  <c:v>0.29882991435968931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7201701033476736</c:v>
                </c:pt>
                <c:pt idx="7166">
                  <c:v>0</c:v>
                </c:pt>
                <c:pt idx="7167">
                  <c:v>0</c:v>
                </c:pt>
                <c:pt idx="7168">
                  <c:v>0.37485462201724484</c:v>
                </c:pt>
                <c:pt idx="7169">
                  <c:v>0.3776108726752504</c:v>
                </c:pt>
                <c:pt idx="7170">
                  <c:v>0</c:v>
                </c:pt>
                <c:pt idx="7171">
                  <c:v>0.38102739038828126</c:v>
                </c:pt>
                <c:pt idx="7172">
                  <c:v>0.39185075085849003</c:v>
                </c:pt>
                <c:pt idx="7173">
                  <c:v>0</c:v>
                </c:pt>
                <c:pt idx="7174">
                  <c:v>0</c:v>
                </c:pt>
                <c:pt idx="7175">
                  <c:v>0.375514943457189</c:v>
                </c:pt>
                <c:pt idx="7176">
                  <c:v>0.30570543565147879</c:v>
                </c:pt>
                <c:pt idx="7177">
                  <c:v>0</c:v>
                </c:pt>
                <c:pt idx="7178">
                  <c:v>0.30769191970140219</c:v>
                </c:pt>
                <c:pt idx="7179">
                  <c:v>0.28866563377553989</c:v>
                </c:pt>
                <c:pt idx="7180">
                  <c:v>0</c:v>
                </c:pt>
                <c:pt idx="7181">
                  <c:v>0</c:v>
                </c:pt>
                <c:pt idx="7182">
                  <c:v>0.27117782466909646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25856971033376769</c:v>
                </c:pt>
                <c:pt idx="7188">
                  <c:v>0</c:v>
                </c:pt>
                <c:pt idx="7189">
                  <c:v>0</c:v>
                </c:pt>
                <c:pt idx="7190">
                  <c:v>0.28290215911301309</c:v>
                </c:pt>
                <c:pt idx="7191">
                  <c:v>0.24232454005645865</c:v>
                </c:pt>
                <c:pt idx="7192">
                  <c:v>0</c:v>
                </c:pt>
                <c:pt idx="7193">
                  <c:v>0</c:v>
                </c:pt>
                <c:pt idx="7194">
                  <c:v>0.25914203632468225</c:v>
                </c:pt>
                <c:pt idx="7195">
                  <c:v>0.40021827562258161</c:v>
                </c:pt>
                <c:pt idx="7196">
                  <c:v>0</c:v>
                </c:pt>
                <c:pt idx="7197">
                  <c:v>0</c:v>
                </c:pt>
                <c:pt idx="7198">
                  <c:v>0.35657435999601556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.36898509581263311</c:v>
                </c:pt>
                <c:pt idx="7208">
                  <c:v>0.22716199165291662</c:v>
                </c:pt>
                <c:pt idx="7209">
                  <c:v>0</c:v>
                </c:pt>
                <c:pt idx="7210">
                  <c:v>0</c:v>
                </c:pt>
                <c:pt idx="7211">
                  <c:v>0.31440860215053767</c:v>
                </c:pt>
                <c:pt idx="7212">
                  <c:v>0.3397752012556326</c:v>
                </c:pt>
                <c:pt idx="7213">
                  <c:v>0</c:v>
                </c:pt>
                <c:pt idx="7214">
                  <c:v>0</c:v>
                </c:pt>
                <c:pt idx="7215">
                  <c:v>0.3658142864195093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33175675675675675</c:v>
                </c:pt>
                <c:pt idx="7221">
                  <c:v>0</c:v>
                </c:pt>
                <c:pt idx="7222">
                  <c:v>0</c:v>
                </c:pt>
                <c:pt idx="7223">
                  <c:v>0.33269485859818543</c:v>
                </c:pt>
                <c:pt idx="7224">
                  <c:v>0.30523414657527681</c:v>
                </c:pt>
                <c:pt idx="7225">
                  <c:v>0</c:v>
                </c:pt>
                <c:pt idx="7226">
                  <c:v>0</c:v>
                </c:pt>
                <c:pt idx="7227">
                  <c:v>0.30547892903164225</c:v>
                </c:pt>
                <c:pt idx="7228">
                  <c:v>0.3707637585218852</c:v>
                </c:pt>
                <c:pt idx="7229">
                  <c:v>0</c:v>
                </c:pt>
                <c:pt idx="7230">
                  <c:v>0</c:v>
                </c:pt>
                <c:pt idx="7231">
                  <c:v>0.35987620426296607</c:v>
                </c:pt>
                <c:pt idx="7232">
                  <c:v>0.32847926721166154</c:v>
                </c:pt>
                <c:pt idx="7233">
                  <c:v>0</c:v>
                </c:pt>
                <c:pt idx="7234">
                  <c:v>0</c:v>
                </c:pt>
                <c:pt idx="7235">
                  <c:v>0.35435192800812809</c:v>
                </c:pt>
                <c:pt idx="7236">
                  <c:v>0.38171839137810604</c:v>
                </c:pt>
                <c:pt idx="7237">
                  <c:v>0</c:v>
                </c:pt>
                <c:pt idx="7238">
                  <c:v>0</c:v>
                </c:pt>
                <c:pt idx="7239">
                  <c:v>0.36727937390587995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30915879745615726</c:v>
                </c:pt>
                <c:pt idx="7248">
                  <c:v>0</c:v>
                </c:pt>
                <c:pt idx="7249">
                  <c:v>0</c:v>
                </c:pt>
                <c:pt idx="7250">
                  <c:v>0.29493750000000002</c:v>
                </c:pt>
                <c:pt idx="7251">
                  <c:v>0.32259622492730766</c:v>
                </c:pt>
                <c:pt idx="7252">
                  <c:v>0</c:v>
                </c:pt>
                <c:pt idx="7253">
                  <c:v>0</c:v>
                </c:pt>
                <c:pt idx="7254">
                  <c:v>0.32013189864630343</c:v>
                </c:pt>
                <c:pt idx="7255">
                  <c:v>0.30322331223118931</c:v>
                </c:pt>
                <c:pt idx="7256">
                  <c:v>0</c:v>
                </c:pt>
                <c:pt idx="7257">
                  <c:v>0</c:v>
                </c:pt>
                <c:pt idx="7258">
                  <c:v>0.28991729974035962</c:v>
                </c:pt>
                <c:pt idx="7259">
                  <c:v>0.34742536762897747</c:v>
                </c:pt>
                <c:pt idx="7260">
                  <c:v>0</c:v>
                </c:pt>
                <c:pt idx="7261">
                  <c:v>0.31542399840938462</c:v>
                </c:pt>
                <c:pt idx="7262">
                  <c:v>0.30692334169248164</c:v>
                </c:pt>
                <c:pt idx="7263">
                  <c:v>0</c:v>
                </c:pt>
                <c:pt idx="7264">
                  <c:v>0</c:v>
                </c:pt>
                <c:pt idx="7265">
                  <c:v>0.2711236997607071</c:v>
                </c:pt>
                <c:pt idx="7266">
                  <c:v>0.3374781426073441</c:v>
                </c:pt>
                <c:pt idx="7267">
                  <c:v>0</c:v>
                </c:pt>
                <c:pt idx="7268">
                  <c:v>0</c:v>
                </c:pt>
                <c:pt idx="7269">
                  <c:v>0.32663997231697067</c:v>
                </c:pt>
                <c:pt idx="7270">
                  <c:v>0.31698085347246147</c:v>
                </c:pt>
                <c:pt idx="7271">
                  <c:v>0</c:v>
                </c:pt>
                <c:pt idx="7272">
                  <c:v>0</c:v>
                </c:pt>
                <c:pt idx="7273">
                  <c:v>0.31717938270347357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47032920947787799</c:v>
                </c:pt>
                <c:pt idx="7283">
                  <c:v>0.31762911854407283</c:v>
                </c:pt>
                <c:pt idx="7284">
                  <c:v>0.32325267473252672</c:v>
                </c:pt>
                <c:pt idx="7285">
                  <c:v>0.29471661371323155</c:v>
                </c:pt>
                <c:pt idx="7286">
                  <c:v>0.3143958121273811</c:v>
                </c:pt>
                <c:pt idx="7287">
                  <c:v>0</c:v>
                </c:pt>
                <c:pt idx="7288">
                  <c:v>0.31913275584206285</c:v>
                </c:pt>
                <c:pt idx="7289">
                  <c:v>0</c:v>
                </c:pt>
                <c:pt idx="7290">
                  <c:v>0</c:v>
                </c:pt>
                <c:pt idx="7291">
                  <c:v>0.3347861424362491</c:v>
                </c:pt>
                <c:pt idx="7292">
                  <c:v>0.26054978798069894</c:v>
                </c:pt>
                <c:pt idx="7293">
                  <c:v>0</c:v>
                </c:pt>
                <c:pt idx="7294">
                  <c:v>0</c:v>
                </c:pt>
                <c:pt idx="7295">
                  <c:v>0.25941081746708344</c:v>
                </c:pt>
                <c:pt idx="7296">
                  <c:v>0.25688350234974028</c:v>
                </c:pt>
                <c:pt idx="7297">
                  <c:v>0</c:v>
                </c:pt>
                <c:pt idx="7298">
                  <c:v>0</c:v>
                </c:pt>
                <c:pt idx="7299">
                  <c:v>0.28418497449980384</c:v>
                </c:pt>
                <c:pt idx="7300">
                  <c:v>0.24105877847980089</c:v>
                </c:pt>
                <c:pt idx="7301">
                  <c:v>0</c:v>
                </c:pt>
                <c:pt idx="7302">
                  <c:v>0</c:v>
                </c:pt>
                <c:pt idx="7303">
                  <c:v>0.26133339691926177</c:v>
                </c:pt>
                <c:pt idx="7304">
                  <c:v>0.30518720935807087</c:v>
                </c:pt>
                <c:pt idx="7305">
                  <c:v>0</c:v>
                </c:pt>
                <c:pt idx="7306">
                  <c:v>0.28023774866569628</c:v>
                </c:pt>
                <c:pt idx="7307">
                  <c:v>0.34980271810609387</c:v>
                </c:pt>
                <c:pt idx="7308">
                  <c:v>0</c:v>
                </c:pt>
                <c:pt idx="7309">
                  <c:v>0</c:v>
                </c:pt>
                <c:pt idx="7310">
                  <c:v>0.31492099212367303</c:v>
                </c:pt>
                <c:pt idx="7311">
                  <c:v>0.28821409695863159</c:v>
                </c:pt>
                <c:pt idx="7312">
                  <c:v>0</c:v>
                </c:pt>
                <c:pt idx="7313">
                  <c:v>0</c:v>
                </c:pt>
                <c:pt idx="7314">
                  <c:v>0.25351068469254251</c:v>
                </c:pt>
                <c:pt idx="7315">
                  <c:v>0.26748194511314394</c:v>
                </c:pt>
                <c:pt idx="7316">
                  <c:v>0</c:v>
                </c:pt>
                <c:pt idx="7317">
                  <c:v>0</c:v>
                </c:pt>
                <c:pt idx="7318">
                  <c:v>0.30915291954912677</c:v>
                </c:pt>
                <c:pt idx="7319">
                  <c:v>0.30923464249748239</c:v>
                </c:pt>
                <c:pt idx="7320">
                  <c:v>0</c:v>
                </c:pt>
                <c:pt idx="7321">
                  <c:v>0</c:v>
                </c:pt>
                <c:pt idx="7322">
                  <c:v>0.31101002690144292</c:v>
                </c:pt>
                <c:pt idx="7323">
                  <c:v>0.31169217272638661</c:v>
                </c:pt>
                <c:pt idx="7324">
                  <c:v>0</c:v>
                </c:pt>
                <c:pt idx="7325">
                  <c:v>0</c:v>
                </c:pt>
                <c:pt idx="7326">
                  <c:v>0.28157934319378292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27021109859430864</c:v>
                </c:pt>
                <c:pt idx="7331">
                  <c:v>0</c:v>
                </c:pt>
                <c:pt idx="7332">
                  <c:v>0.25097763330260536</c:v>
                </c:pt>
                <c:pt idx="7333">
                  <c:v>0.27773981082553362</c:v>
                </c:pt>
                <c:pt idx="7334">
                  <c:v>0</c:v>
                </c:pt>
                <c:pt idx="7335">
                  <c:v>0</c:v>
                </c:pt>
                <c:pt idx="7336">
                  <c:v>0.2799057159693577</c:v>
                </c:pt>
                <c:pt idx="7337">
                  <c:v>0.26121857866970105</c:v>
                </c:pt>
                <c:pt idx="7338">
                  <c:v>0</c:v>
                </c:pt>
                <c:pt idx="7339">
                  <c:v>0</c:v>
                </c:pt>
                <c:pt idx="7340">
                  <c:v>0.28095165549461715</c:v>
                </c:pt>
                <c:pt idx="7341">
                  <c:v>0.36956959355828223</c:v>
                </c:pt>
                <c:pt idx="7342">
                  <c:v>0</c:v>
                </c:pt>
                <c:pt idx="7343">
                  <c:v>0</c:v>
                </c:pt>
                <c:pt idx="7344">
                  <c:v>0.43176329107581302</c:v>
                </c:pt>
                <c:pt idx="7345">
                  <c:v>0.34430459408432978</c:v>
                </c:pt>
                <c:pt idx="7346">
                  <c:v>0</c:v>
                </c:pt>
                <c:pt idx="7347">
                  <c:v>0</c:v>
                </c:pt>
                <c:pt idx="7348">
                  <c:v>0.3201837103630234</c:v>
                </c:pt>
                <c:pt idx="7349">
                  <c:v>0.33966709473476242</c:v>
                </c:pt>
                <c:pt idx="7350">
                  <c:v>0</c:v>
                </c:pt>
                <c:pt idx="7351">
                  <c:v>0</c:v>
                </c:pt>
                <c:pt idx="7352">
                  <c:v>0.34314372778059926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25975711686906927</c:v>
                </c:pt>
                <c:pt idx="7362">
                  <c:v>0</c:v>
                </c:pt>
                <c:pt idx="7363">
                  <c:v>0</c:v>
                </c:pt>
                <c:pt idx="7364">
                  <c:v>0.31129048086359173</c:v>
                </c:pt>
                <c:pt idx="7365">
                  <c:v>0.33396430502974583</c:v>
                </c:pt>
                <c:pt idx="7366">
                  <c:v>0</c:v>
                </c:pt>
                <c:pt idx="7367">
                  <c:v>0</c:v>
                </c:pt>
                <c:pt idx="7368">
                  <c:v>0.30965500246426808</c:v>
                </c:pt>
                <c:pt idx="7369">
                  <c:v>0.35475324675324676</c:v>
                </c:pt>
                <c:pt idx="7370">
                  <c:v>0</c:v>
                </c:pt>
                <c:pt idx="7371">
                  <c:v>0</c:v>
                </c:pt>
                <c:pt idx="7372">
                  <c:v>0.3355852085282387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.32077048512026091</c:v>
                </c:pt>
                <c:pt idx="7394">
                  <c:v>0.30746095132184198</c:v>
                </c:pt>
                <c:pt idx="7395">
                  <c:v>0.31825195312499999</c:v>
                </c:pt>
                <c:pt idx="7396">
                  <c:v>0</c:v>
                </c:pt>
                <c:pt idx="7397">
                  <c:v>0</c:v>
                </c:pt>
                <c:pt idx="7398">
                  <c:v>0.34775726902848075</c:v>
                </c:pt>
                <c:pt idx="7399">
                  <c:v>0.3347454256165473</c:v>
                </c:pt>
                <c:pt idx="7400">
                  <c:v>0</c:v>
                </c:pt>
                <c:pt idx="7401">
                  <c:v>0</c:v>
                </c:pt>
                <c:pt idx="7402">
                  <c:v>0.3064014431280776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36817847150640554</c:v>
                </c:pt>
                <c:pt idx="7408">
                  <c:v>0</c:v>
                </c:pt>
                <c:pt idx="7409">
                  <c:v>0</c:v>
                </c:pt>
                <c:pt idx="7410">
                  <c:v>0.36362586605080832</c:v>
                </c:pt>
                <c:pt idx="7411">
                  <c:v>0.36148592206771168</c:v>
                </c:pt>
                <c:pt idx="7412">
                  <c:v>0</c:v>
                </c:pt>
                <c:pt idx="7413">
                  <c:v>0.36877343595816059</c:v>
                </c:pt>
                <c:pt idx="7414">
                  <c:v>0.31193226311667976</c:v>
                </c:pt>
                <c:pt idx="7415">
                  <c:v>0</c:v>
                </c:pt>
                <c:pt idx="7416">
                  <c:v>0</c:v>
                </c:pt>
                <c:pt idx="7417">
                  <c:v>0.3115095544530137</c:v>
                </c:pt>
                <c:pt idx="7418">
                  <c:v>0.34345393892738002</c:v>
                </c:pt>
                <c:pt idx="7419">
                  <c:v>0</c:v>
                </c:pt>
                <c:pt idx="7420">
                  <c:v>0</c:v>
                </c:pt>
                <c:pt idx="7421">
                  <c:v>0.37413765527536391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41533574380165295</c:v>
                </c:pt>
                <c:pt idx="7443">
                  <c:v>0</c:v>
                </c:pt>
                <c:pt idx="7444">
                  <c:v>0</c:v>
                </c:pt>
                <c:pt idx="7445">
                  <c:v>0.39657804286291953</c:v>
                </c:pt>
                <c:pt idx="7446">
                  <c:v>0.40884611393587217</c:v>
                </c:pt>
                <c:pt idx="7447">
                  <c:v>0</c:v>
                </c:pt>
                <c:pt idx="7448">
                  <c:v>0</c:v>
                </c:pt>
                <c:pt idx="7449">
                  <c:v>0.38009507744211013</c:v>
                </c:pt>
                <c:pt idx="7450">
                  <c:v>0.37265946502057606</c:v>
                </c:pt>
                <c:pt idx="7451">
                  <c:v>0</c:v>
                </c:pt>
                <c:pt idx="7452">
                  <c:v>0.36419211822660097</c:v>
                </c:pt>
                <c:pt idx="7453">
                  <c:v>0.35569573673973615</c:v>
                </c:pt>
                <c:pt idx="7454">
                  <c:v>0</c:v>
                </c:pt>
                <c:pt idx="7455">
                  <c:v>0</c:v>
                </c:pt>
                <c:pt idx="7456">
                  <c:v>0.37126363368379678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33367671127370752</c:v>
                </c:pt>
                <c:pt idx="7462">
                  <c:v>0</c:v>
                </c:pt>
                <c:pt idx="7463">
                  <c:v>0</c:v>
                </c:pt>
                <c:pt idx="7464">
                  <c:v>0.35719994006293393</c:v>
                </c:pt>
                <c:pt idx="7465">
                  <c:v>0.30860436595535934</c:v>
                </c:pt>
                <c:pt idx="7466">
                  <c:v>0</c:v>
                </c:pt>
                <c:pt idx="7467">
                  <c:v>0</c:v>
                </c:pt>
                <c:pt idx="7468">
                  <c:v>0.28755063198477382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34855419900153234</c:v>
                </c:pt>
                <c:pt idx="7478">
                  <c:v>0</c:v>
                </c:pt>
                <c:pt idx="7479">
                  <c:v>0</c:v>
                </c:pt>
                <c:pt idx="7480">
                  <c:v>0.29723341523341523</c:v>
                </c:pt>
                <c:pt idx="7481">
                  <c:v>0.32605747824327058</c:v>
                </c:pt>
                <c:pt idx="7482">
                  <c:v>0</c:v>
                </c:pt>
                <c:pt idx="7483">
                  <c:v>0</c:v>
                </c:pt>
                <c:pt idx="7484">
                  <c:v>0.35335724751174657</c:v>
                </c:pt>
                <c:pt idx="7485">
                  <c:v>0.31308598407172489</c:v>
                </c:pt>
                <c:pt idx="7486">
                  <c:v>0</c:v>
                </c:pt>
                <c:pt idx="7487">
                  <c:v>0</c:v>
                </c:pt>
                <c:pt idx="7488">
                  <c:v>0.29274732783444779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5638759996050939</c:v>
                </c:pt>
                <c:pt idx="7510">
                  <c:v>0</c:v>
                </c:pt>
                <c:pt idx="7511">
                  <c:v>0</c:v>
                </c:pt>
                <c:pt idx="7512">
                  <c:v>0.32978349054298423</c:v>
                </c:pt>
                <c:pt idx="7513">
                  <c:v>0.36877393657764385</c:v>
                </c:pt>
                <c:pt idx="7514">
                  <c:v>0</c:v>
                </c:pt>
                <c:pt idx="7515">
                  <c:v>0</c:v>
                </c:pt>
                <c:pt idx="7516">
                  <c:v>0.37826889603882058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33933279661869775</c:v>
                </c:pt>
                <c:pt idx="7521">
                  <c:v>0</c:v>
                </c:pt>
                <c:pt idx="7522">
                  <c:v>0</c:v>
                </c:pt>
                <c:pt idx="7523">
                  <c:v>0.35174089872036507</c:v>
                </c:pt>
                <c:pt idx="7524">
                  <c:v>0.32355156861773304</c:v>
                </c:pt>
                <c:pt idx="7525">
                  <c:v>0</c:v>
                </c:pt>
                <c:pt idx="7526">
                  <c:v>0</c:v>
                </c:pt>
                <c:pt idx="7527">
                  <c:v>0.36412835730811793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41911862791805621</c:v>
                </c:pt>
                <c:pt idx="7537">
                  <c:v>0</c:v>
                </c:pt>
                <c:pt idx="7538">
                  <c:v>0</c:v>
                </c:pt>
                <c:pt idx="7539">
                  <c:v>0.40848793381957027</c:v>
                </c:pt>
                <c:pt idx="7540">
                  <c:v>0.33332017954915405</c:v>
                </c:pt>
                <c:pt idx="7541">
                  <c:v>0</c:v>
                </c:pt>
                <c:pt idx="7542">
                  <c:v>0</c:v>
                </c:pt>
                <c:pt idx="7543">
                  <c:v>0.30858694588511598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30451564897921224</c:v>
                </c:pt>
                <c:pt idx="7548">
                  <c:v>0</c:v>
                </c:pt>
                <c:pt idx="7549">
                  <c:v>0</c:v>
                </c:pt>
                <c:pt idx="7550">
                  <c:v>0.33837102319500267</c:v>
                </c:pt>
                <c:pt idx="7551">
                  <c:v>0.27827149841817655</c:v>
                </c:pt>
                <c:pt idx="7552">
                  <c:v>0</c:v>
                </c:pt>
                <c:pt idx="7553">
                  <c:v>0</c:v>
                </c:pt>
                <c:pt idx="7554">
                  <c:v>0.30646752015173068</c:v>
                </c:pt>
                <c:pt idx="7555">
                  <c:v>0.29263016845329248</c:v>
                </c:pt>
                <c:pt idx="7556">
                  <c:v>0</c:v>
                </c:pt>
                <c:pt idx="7557">
                  <c:v>0</c:v>
                </c:pt>
                <c:pt idx="7558">
                  <c:v>0.26638531749926392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25132743362831855</c:v>
                </c:pt>
                <c:pt idx="7564">
                  <c:v>0</c:v>
                </c:pt>
                <c:pt idx="7565">
                  <c:v>0.30167504187604688</c:v>
                </c:pt>
                <c:pt idx="7566">
                  <c:v>0.31973842880812559</c:v>
                </c:pt>
                <c:pt idx="7567">
                  <c:v>0</c:v>
                </c:pt>
                <c:pt idx="7568">
                  <c:v>0</c:v>
                </c:pt>
                <c:pt idx="7569">
                  <c:v>0.27509173218965932</c:v>
                </c:pt>
                <c:pt idx="7570">
                  <c:v>0.3171496760995568</c:v>
                </c:pt>
                <c:pt idx="7571">
                  <c:v>0</c:v>
                </c:pt>
                <c:pt idx="7572">
                  <c:v>0</c:v>
                </c:pt>
                <c:pt idx="7573">
                  <c:v>0.31176238599950701</c:v>
                </c:pt>
                <c:pt idx="7574">
                  <c:v>0.30768287899588154</c:v>
                </c:pt>
                <c:pt idx="7575">
                  <c:v>0</c:v>
                </c:pt>
                <c:pt idx="7576">
                  <c:v>0</c:v>
                </c:pt>
                <c:pt idx="7577">
                  <c:v>0.30409133686661055</c:v>
                </c:pt>
                <c:pt idx="7578">
                  <c:v>0.28577488551458186</c:v>
                </c:pt>
                <c:pt idx="7579">
                  <c:v>0</c:v>
                </c:pt>
                <c:pt idx="7580">
                  <c:v>0</c:v>
                </c:pt>
                <c:pt idx="7581">
                  <c:v>0.27799126203951946</c:v>
                </c:pt>
                <c:pt idx="7582">
                  <c:v>0.30022911182607004</c:v>
                </c:pt>
                <c:pt idx="7583">
                  <c:v>0</c:v>
                </c:pt>
                <c:pt idx="7584">
                  <c:v>0</c:v>
                </c:pt>
                <c:pt idx="7585">
                  <c:v>0.2901163363896283</c:v>
                </c:pt>
                <c:pt idx="7586">
                  <c:v>0.25882725368918325</c:v>
                </c:pt>
                <c:pt idx="7587">
                  <c:v>0</c:v>
                </c:pt>
                <c:pt idx="7588">
                  <c:v>0</c:v>
                </c:pt>
                <c:pt idx="7589">
                  <c:v>0.28987128187822397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29501221791001869</c:v>
                </c:pt>
                <c:pt idx="7595">
                  <c:v>0</c:v>
                </c:pt>
                <c:pt idx="7596">
                  <c:v>0</c:v>
                </c:pt>
                <c:pt idx="7597">
                  <c:v>0.26256751543209872</c:v>
                </c:pt>
                <c:pt idx="7598">
                  <c:v>0.2758207783285076</c:v>
                </c:pt>
                <c:pt idx="7599">
                  <c:v>0</c:v>
                </c:pt>
                <c:pt idx="7600">
                  <c:v>0</c:v>
                </c:pt>
                <c:pt idx="7601">
                  <c:v>0.27353928148440587</c:v>
                </c:pt>
                <c:pt idx="7602">
                  <c:v>0.28899936014175326</c:v>
                </c:pt>
                <c:pt idx="7603">
                  <c:v>0</c:v>
                </c:pt>
                <c:pt idx="7604">
                  <c:v>0</c:v>
                </c:pt>
                <c:pt idx="7605">
                  <c:v>0.24835181079083518</c:v>
                </c:pt>
                <c:pt idx="7606">
                  <c:v>0.26317179770424093</c:v>
                </c:pt>
                <c:pt idx="7607">
                  <c:v>0</c:v>
                </c:pt>
                <c:pt idx="7608">
                  <c:v>0</c:v>
                </c:pt>
                <c:pt idx="7609">
                  <c:v>0.26728079805259891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33503228331050677</c:v>
                </c:pt>
                <c:pt idx="7619">
                  <c:v>0</c:v>
                </c:pt>
                <c:pt idx="7620">
                  <c:v>0</c:v>
                </c:pt>
                <c:pt idx="7621">
                  <c:v>0.31892643182362806</c:v>
                </c:pt>
                <c:pt idx="7622">
                  <c:v>0.27734011627906979</c:v>
                </c:pt>
                <c:pt idx="7623">
                  <c:v>0</c:v>
                </c:pt>
                <c:pt idx="7624">
                  <c:v>0</c:v>
                </c:pt>
                <c:pt idx="7625">
                  <c:v>0.29249318214439501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31113030602171765</c:v>
                </c:pt>
                <c:pt idx="7631">
                  <c:v>0</c:v>
                </c:pt>
                <c:pt idx="7632">
                  <c:v>0</c:v>
                </c:pt>
                <c:pt idx="7633">
                  <c:v>0.26817566260398529</c:v>
                </c:pt>
                <c:pt idx="7634">
                  <c:v>0.29051045864517366</c:v>
                </c:pt>
                <c:pt idx="7635">
                  <c:v>0</c:v>
                </c:pt>
                <c:pt idx="7636">
                  <c:v>0</c:v>
                </c:pt>
                <c:pt idx="7637">
                  <c:v>0.27979642047373249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35701937689969609</c:v>
                </c:pt>
                <c:pt idx="7643">
                  <c:v>0</c:v>
                </c:pt>
                <c:pt idx="7644">
                  <c:v>0</c:v>
                </c:pt>
                <c:pt idx="7645">
                  <c:v>0.35313653136531364</c:v>
                </c:pt>
                <c:pt idx="7646">
                  <c:v>0.25474857615732849</c:v>
                </c:pt>
                <c:pt idx="7647">
                  <c:v>0</c:v>
                </c:pt>
                <c:pt idx="7648">
                  <c:v>0</c:v>
                </c:pt>
                <c:pt idx="7649">
                  <c:v>0.24245287566890036</c:v>
                </c:pt>
                <c:pt idx="7650">
                  <c:v>0.29690425117004682</c:v>
                </c:pt>
                <c:pt idx="7651">
                  <c:v>0</c:v>
                </c:pt>
                <c:pt idx="7652">
                  <c:v>0</c:v>
                </c:pt>
                <c:pt idx="7653">
                  <c:v>0.24774727627384746</c:v>
                </c:pt>
                <c:pt idx="7654">
                  <c:v>0.2595325344161632</c:v>
                </c:pt>
                <c:pt idx="7655">
                  <c:v>0</c:v>
                </c:pt>
                <c:pt idx="7656">
                  <c:v>0</c:v>
                </c:pt>
                <c:pt idx="7657">
                  <c:v>0.2679338434954332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.28757062146892653</c:v>
                </c:pt>
                <c:pt idx="7667">
                  <c:v>0</c:v>
                </c:pt>
                <c:pt idx="7668">
                  <c:v>0</c:v>
                </c:pt>
                <c:pt idx="7669">
                  <c:v>0.25929323308270674</c:v>
                </c:pt>
                <c:pt idx="7670">
                  <c:v>0.31367165112280521</c:v>
                </c:pt>
                <c:pt idx="7671">
                  <c:v>0</c:v>
                </c:pt>
                <c:pt idx="7672">
                  <c:v>0</c:v>
                </c:pt>
                <c:pt idx="7673">
                  <c:v>0.29579911403115827</c:v>
                </c:pt>
                <c:pt idx="7674">
                  <c:v>0.30978315179374438</c:v>
                </c:pt>
                <c:pt idx="7675">
                  <c:v>0</c:v>
                </c:pt>
                <c:pt idx="7676">
                  <c:v>0</c:v>
                </c:pt>
                <c:pt idx="7677">
                  <c:v>0.30423673836019766</c:v>
                </c:pt>
                <c:pt idx="7678">
                  <c:v>0.30156677443422036</c:v>
                </c:pt>
                <c:pt idx="7679">
                  <c:v>0</c:v>
                </c:pt>
                <c:pt idx="7680">
                  <c:v>0</c:v>
                </c:pt>
                <c:pt idx="7681">
                  <c:v>0.30218196376739065</c:v>
                </c:pt>
                <c:pt idx="7682">
                  <c:v>0.2748031496062992</c:v>
                </c:pt>
                <c:pt idx="7683">
                  <c:v>0</c:v>
                </c:pt>
                <c:pt idx="7684">
                  <c:v>0.32184180027042691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B2C-4F00-AC84-4B3A32B7608B}"/>
            </c:ext>
          </c:extLst>
        </c:ser>
        <c:ser>
          <c:idx val="3"/>
          <c:order val="3"/>
          <c:tx>
            <c:strRef>
              <c:f>'004'!$FN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Z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5119531552458383</c:v>
                </c:pt>
                <c:pt idx="4">
                  <c:v>0</c:v>
                </c:pt>
                <c:pt idx="5">
                  <c:v>0</c:v>
                </c:pt>
                <c:pt idx="6">
                  <c:v>0.35869919478527607</c:v>
                </c:pt>
                <c:pt idx="7">
                  <c:v>0.38043999233128839</c:v>
                </c:pt>
                <c:pt idx="8">
                  <c:v>0</c:v>
                </c:pt>
                <c:pt idx="9">
                  <c:v>0</c:v>
                </c:pt>
                <c:pt idx="10">
                  <c:v>0.375001252693290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2221841164078189</c:v>
                </c:pt>
                <c:pt idx="26">
                  <c:v>0</c:v>
                </c:pt>
                <c:pt idx="27">
                  <c:v>0</c:v>
                </c:pt>
                <c:pt idx="28">
                  <c:v>0.38636568622538459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3332516780167551</c:v>
                </c:pt>
                <c:pt idx="38">
                  <c:v>0</c:v>
                </c:pt>
                <c:pt idx="39">
                  <c:v>0.3999951006810053</c:v>
                </c:pt>
                <c:pt idx="40">
                  <c:v>0.41757437736214753</c:v>
                </c:pt>
                <c:pt idx="41">
                  <c:v>0</c:v>
                </c:pt>
                <c:pt idx="42">
                  <c:v>0</c:v>
                </c:pt>
                <c:pt idx="43">
                  <c:v>0.42855896889233452</c:v>
                </c:pt>
                <c:pt idx="44">
                  <c:v>0.40218078987730066</c:v>
                </c:pt>
                <c:pt idx="45">
                  <c:v>0</c:v>
                </c:pt>
                <c:pt idx="46">
                  <c:v>0</c:v>
                </c:pt>
                <c:pt idx="47">
                  <c:v>0.43332516780167551</c:v>
                </c:pt>
                <c:pt idx="48">
                  <c:v>0.41305118865030677</c:v>
                </c:pt>
                <c:pt idx="49">
                  <c:v>0.38709876250533404</c:v>
                </c:pt>
                <c:pt idx="50">
                  <c:v>0</c:v>
                </c:pt>
                <c:pt idx="51">
                  <c:v>0</c:v>
                </c:pt>
                <c:pt idx="52">
                  <c:v>0.39785216443032573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38946855418890697</c:v>
                </c:pt>
                <c:pt idx="58">
                  <c:v>0</c:v>
                </c:pt>
                <c:pt idx="59">
                  <c:v>0</c:v>
                </c:pt>
                <c:pt idx="60">
                  <c:v>0.47253609845915306</c:v>
                </c:pt>
                <c:pt idx="61">
                  <c:v>0.41759263744248004</c:v>
                </c:pt>
                <c:pt idx="62">
                  <c:v>0</c:v>
                </c:pt>
                <c:pt idx="63">
                  <c:v>0.41759263744248004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37777178972122871</c:v>
                </c:pt>
                <c:pt idx="82">
                  <c:v>0</c:v>
                </c:pt>
                <c:pt idx="83">
                  <c:v>0.39559550344025585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0662434580345025</c:v>
                </c:pt>
                <c:pt idx="93">
                  <c:v>0</c:v>
                </c:pt>
                <c:pt idx="94">
                  <c:v>0</c:v>
                </c:pt>
                <c:pt idx="95">
                  <c:v>0.38636568622538459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42760587894024366</c:v>
                </c:pt>
                <c:pt idx="101">
                  <c:v>0</c:v>
                </c:pt>
                <c:pt idx="102">
                  <c:v>0.42391679447852765</c:v>
                </c:pt>
                <c:pt idx="103">
                  <c:v>0.43819857312722948</c:v>
                </c:pt>
                <c:pt idx="104">
                  <c:v>0</c:v>
                </c:pt>
                <c:pt idx="105">
                  <c:v>0</c:v>
                </c:pt>
                <c:pt idx="106">
                  <c:v>0.441852953240361</c:v>
                </c:pt>
                <c:pt idx="107">
                  <c:v>0.41110675616089359</c:v>
                </c:pt>
                <c:pt idx="108">
                  <c:v>0.4269669044787951</c:v>
                </c:pt>
                <c:pt idx="109">
                  <c:v>0</c:v>
                </c:pt>
                <c:pt idx="110">
                  <c:v>0</c:v>
                </c:pt>
                <c:pt idx="111">
                  <c:v>0.40449365834324219</c:v>
                </c:pt>
                <c:pt idx="112">
                  <c:v>0.42529650278763304</c:v>
                </c:pt>
                <c:pt idx="113">
                  <c:v>0</c:v>
                </c:pt>
                <c:pt idx="114">
                  <c:v>0.43819857312722948</c:v>
                </c:pt>
                <c:pt idx="115">
                  <c:v>0</c:v>
                </c:pt>
                <c:pt idx="116">
                  <c:v>0</c:v>
                </c:pt>
                <c:pt idx="117">
                  <c:v>0.42855896889233452</c:v>
                </c:pt>
                <c:pt idx="118">
                  <c:v>0.40230613279270144</c:v>
                </c:pt>
                <c:pt idx="119">
                  <c:v>0</c:v>
                </c:pt>
                <c:pt idx="120">
                  <c:v>0</c:v>
                </c:pt>
                <c:pt idx="121">
                  <c:v>0.40449365834324219</c:v>
                </c:pt>
                <c:pt idx="122">
                  <c:v>0.40449365834324219</c:v>
                </c:pt>
                <c:pt idx="123">
                  <c:v>0</c:v>
                </c:pt>
                <c:pt idx="124">
                  <c:v>0</c:v>
                </c:pt>
                <c:pt idx="125">
                  <c:v>0.3999951006810053</c:v>
                </c:pt>
                <c:pt idx="126">
                  <c:v>0.35163775559647253</c:v>
                </c:pt>
                <c:pt idx="127">
                  <c:v>0</c:v>
                </c:pt>
                <c:pt idx="128">
                  <c:v>0.41836670416197974</c:v>
                </c:pt>
                <c:pt idx="129">
                  <c:v>0.43332516780167551</c:v>
                </c:pt>
                <c:pt idx="130">
                  <c:v>0</c:v>
                </c:pt>
                <c:pt idx="131">
                  <c:v>0.42391679447852765</c:v>
                </c:pt>
                <c:pt idx="132">
                  <c:v>0.42855896889233452</c:v>
                </c:pt>
                <c:pt idx="133">
                  <c:v>0</c:v>
                </c:pt>
                <c:pt idx="134">
                  <c:v>0</c:v>
                </c:pt>
                <c:pt idx="135">
                  <c:v>0.41573028141101864</c:v>
                </c:pt>
                <c:pt idx="136">
                  <c:v>0.42529650278763304</c:v>
                </c:pt>
                <c:pt idx="137">
                  <c:v>0</c:v>
                </c:pt>
                <c:pt idx="138">
                  <c:v>0</c:v>
                </c:pt>
                <c:pt idx="139">
                  <c:v>0.39999481247082014</c:v>
                </c:pt>
                <c:pt idx="140">
                  <c:v>0.38202041220768923</c:v>
                </c:pt>
                <c:pt idx="141">
                  <c:v>0</c:v>
                </c:pt>
                <c:pt idx="142">
                  <c:v>0</c:v>
                </c:pt>
                <c:pt idx="143">
                  <c:v>0.38460606647931</c:v>
                </c:pt>
                <c:pt idx="144">
                  <c:v>0.4367916877850988</c:v>
                </c:pt>
                <c:pt idx="145">
                  <c:v>0</c:v>
                </c:pt>
                <c:pt idx="146">
                  <c:v>0</c:v>
                </c:pt>
                <c:pt idx="147">
                  <c:v>0.39533941755537327</c:v>
                </c:pt>
                <c:pt idx="148">
                  <c:v>0.44828180435884435</c:v>
                </c:pt>
                <c:pt idx="149">
                  <c:v>0</c:v>
                </c:pt>
                <c:pt idx="150">
                  <c:v>0</c:v>
                </c:pt>
                <c:pt idx="151">
                  <c:v>0.38636568622538459</c:v>
                </c:pt>
                <c:pt idx="152">
                  <c:v>0.39325703527546568</c:v>
                </c:pt>
                <c:pt idx="153">
                  <c:v>0</c:v>
                </c:pt>
                <c:pt idx="154">
                  <c:v>0</c:v>
                </c:pt>
                <c:pt idx="155">
                  <c:v>0.41380131779016721</c:v>
                </c:pt>
                <c:pt idx="156">
                  <c:v>0.40860556635531747</c:v>
                </c:pt>
                <c:pt idx="157">
                  <c:v>0</c:v>
                </c:pt>
                <c:pt idx="158">
                  <c:v>0</c:v>
                </c:pt>
                <c:pt idx="159">
                  <c:v>0.39533941755537327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269669044787951</c:v>
                </c:pt>
                <c:pt idx="177">
                  <c:v>0</c:v>
                </c:pt>
                <c:pt idx="178">
                  <c:v>0</c:v>
                </c:pt>
                <c:pt idx="179">
                  <c:v>0.43332516780167551</c:v>
                </c:pt>
                <c:pt idx="180">
                  <c:v>0.4269669044787951</c:v>
                </c:pt>
                <c:pt idx="181">
                  <c:v>0</c:v>
                </c:pt>
                <c:pt idx="182">
                  <c:v>0</c:v>
                </c:pt>
                <c:pt idx="183">
                  <c:v>0.4204589868216666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2221841164078189</c:v>
                </c:pt>
                <c:pt idx="189">
                  <c:v>0</c:v>
                </c:pt>
                <c:pt idx="190">
                  <c:v>0</c:v>
                </c:pt>
                <c:pt idx="191">
                  <c:v>0.42391679447852765</c:v>
                </c:pt>
                <c:pt idx="192">
                  <c:v>0.42391679447852765</c:v>
                </c:pt>
                <c:pt idx="193">
                  <c:v>0</c:v>
                </c:pt>
                <c:pt idx="194">
                  <c:v>0.4269669044787951</c:v>
                </c:pt>
                <c:pt idx="195">
                  <c:v>0.43332516780167551</c:v>
                </c:pt>
                <c:pt idx="196">
                  <c:v>0</c:v>
                </c:pt>
                <c:pt idx="197">
                  <c:v>0</c:v>
                </c:pt>
                <c:pt idx="198">
                  <c:v>0.4269669044787951</c:v>
                </c:pt>
                <c:pt idx="199">
                  <c:v>0.40218078987730066</c:v>
                </c:pt>
                <c:pt idx="200">
                  <c:v>0</c:v>
                </c:pt>
                <c:pt idx="201">
                  <c:v>0</c:v>
                </c:pt>
                <c:pt idx="202">
                  <c:v>0.39325703527546568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.41110675616089359</c:v>
                </c:pt>
                <c:pt idx="208">
                  <c:v>0</c:v>
                </c:pt>
                <c:pt idx="209">
                  <c:v>0</c:v>
                </c:pt>
                <c:pt idx="210">
                  <c:v>0.39325703527546568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37634536058034235</c:v>
                </c:pt>
                <c:pt idx="216">
                  <c:v>0</c:v>
                </c:pt>
                <c:pt idx="217">
                  <c:v>0</c:v>
                </c:pt>
                <c:pt idx="218">
                  <c:v>0.39559550344025585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3999951006810053</c:v>
                </c:pt>
                <c:pt idx="224">
                  <c:v>0</c:v>
                </c:pt>
                <c:pt idx="225">
                  <c:v>0</c:v>
                </c:pt>
                <c:pt idx="226">
                  <c:v>0.40449365834324219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34408515480536722</c:v>
                </c:pt>
                <c:pt idx="232">
                  <c:v>0</c:v>
                </c:pt>
                <c:pt idx="233">
                  <c:v>0</c:v>
                </c:pt>
                <c:pt idx="234">
                  <c:v>0.40218078987730066</c:v>
                </c:pt>
                <c:pt idx="235">
                  <c:v>0.4204589868216666</c:v>
                </c:pt>
                <c:pt idx="236">
                  <c:v>0</c:v>
                </c:pt>
                <c:pt idx="237">
                  <c:v>0</c:v>
                </c:pt>
                <c:pt idx="238">
                  <c:v>0.45347621000820343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3182342035376059</c:v>
                </c:pt>
                <c:pt idx="244">
                  <c:v>0</c:v>
                </c:pt>
                <c:pt idx="245">
                  <c:v>0.43332516780167551</c:v>
                </c:pt>
                <c:pt idx="246">
                  <c:v>0.37634536058034235</c:v>
                </c:pt>
                <c:pt idx="247">
                  <c:v>0</c:v>
                </c:pt>
                <c:pt idx="248">
                  <c:v>0</c:v>
                </c:pt>
                <c:pt idx="249">
                  <c:v>0.38202041220768923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2221841164078189</c:v>
                </c:pt>
                <c:pt idx="255">
                  <c:v>0</c:v>
                </c:pt>
                <c:pt idx="256">
                  <c:v>0</c:v>
                </c:pt>
                <c:pt idx="257">
                  <c:v>0.42221841164078189</c:v>
                </c:pt>
                <c:pt idx="258">
                  <c:v>0.45977698935631017</c:v>
                </c:pt>
                <c:pt idx="259">
                  <c:v>0</c:v>
                </c:pt>
                <c:pt idx="260">
                  <c:v>0</c:v>
                </c:pt>
                <c:pt idx="261">
                  <c:v>0.44943519619500594</c:v>
                </c:pt>
                <c:pt idx="262">
                  <c:v>0.4204589868216666</c:v>
                </c:pt>
                <c:pt idx="263">
                  <c:v>0</c:v>
                </c:pt>
                <c:pt idx="264">
                  <c:v>0</c:v>
                </c:pt>
                <c:pt idx="265">
                  <c:v>0.45161443269641077</c:v>
                </c:pt>
                <c:pt idx="266">
                  <c:v>0.36956959355828223</c:v>
                </c:pt>
                <c:pt idx="267">
                  <c:v>0</c:v>
                </c:pt>
                <c:pt idx="268">
                  <c:v>0</c:v>
                </c:pt>
                <c:pt idx="269">
                  <c:v>0.38888344520111701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1757437736214753</c:v>
                </c:pt>
                <c:pt idx="275">
                  <c:v>0</c:v>
                </c:pt>
                <c:pt idx="276">
                  <c:v>0</c:v>
                </c:pt>
                <c:pt idx="277">
                  <c:v>0.40860556635531747</c:v>
                </c:pt>
                <c:pt idx="278">
                  <c:v>0.41667355656607413</c:v>
                </c:pt>
                <c:pt idx="279">
                  <c:v>0</c:v>
                </c:pt>
                <c:pt idx="280">
                  <c:v>0</c:v>
                </c:pt>
                <c:pt idx="281">
                  <c:v>0.34065316406628549</c:v>
                </c:pt>
                <c:pt idx="282">
                  <c:v>0.40457383548067394</c:v>
                </c:pt>
                <c:pt idx="283">
                  <c:v>0</c:v>
                </c:pt>
                <c:pt idx="284">
                  <c:v>0</c:v>
                </c:pt>
                <c:pt idx="285">
                  <c:v>0.43010762884642739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2855896889233452</c:v>
                </c:pt>
                <c:pt idx="291">
                  <c:v>0</c:v>
                </c:pt>
                <c:pt idx="292">
                  <c:v>0</c:v>
                </c:pt>
                <c:pt idx="293">
                  <c:v>0.4269669044787951</c:v>
                </c:pt>
                <c:pt idx="294">
                  <c:v>0.44565759202453992</c:v>
                </c:pt>
                <c:pt idx="295">
                  <c:v>0</c:v>
                </c:pt>
                <c:pt idx="296">
                  <c:v>0</c:v>
                </c:pt>
                <c:pt idx="297">
                  <c:v>0.44086103077141908</c:v>
                </c:pt>
                <c:pt idx="298">
                  <c:v>0.41110675616089359</c:v>
                </c:pt>
                <c:pt idx="299">
                  <c:v>0</c:v>
                </c:pt>
                <c:pt idx="300">
                  <c:v>0</c:v>
                </c:pt>
                <c:pt idx="301">
                  <c:v>0.40658494040120169</c:v>
                </c:pt>
                <c:pt idx="302">
                  <c:v>0.42855896889233452</c:v>
                </c:pt>
                <c:pt idx="303">
                  <c:v>0</c:v>
                </c:pt>
                <c:pt idx="304">
                  <c:v>0.43836281651057923</c:v>
                </c:pt>
                <c:pt idx="305">
                  <c:v>0</c:v>
                </c:pt>
                <c:pt idx="306">
                  <c:v>0</c:v>
                </c:pt>
                <c:pt idx="307">
                  <c:v>0.40230613279270144</c:v>
                </c:pt>
                <c:pt idx="308">
                  <c:v>0.3999951006810053</c:v>
                </c:pt>
                <c:pt idx="309">
                  <c:v>0</c:v>
                </c:pt>
                <c:pt idx="310">
                  <c:v>0</c:v>
                </c:pt>
                <c:pt idx="311">
                  <c:v>0.36363681916119656</c:v>
                </c:pt>
                <c:pt idx="312">
                  <c:v>0.3999951006810053</c:v>
                </c:pt>
                <c:pt idx="313">
                  <c:v>0</c:v>
                </c:pt>
                <c:pt idx="314">
                  <c:v>0.38460606647931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36262719255741838</c:v>
                </c:pt>
                <c:pt idx="323">
                  <c:v>0</c:v>
                </c:pt>
                <c:pt idx="324">
                  <c:v>0</c:v>
                </c:pt>
                <c:pt idx="325">
                  <c:v>0.42552772305094283</c:v>
                </c:pt>
                <c:pt idx="326">
                  <c:v>0.39999535855186824</c:v>
                </c:pt>
                <c:pt idx="327">
                  <c:v>0</c:v>
                </c:pt>
                <c:pt idx="328">
                  <c:v>0</c:v>
                </c:pt>
                <c:pt idx="329">
                  <c:v>0.38946855418890697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38888344520111701</c:v>
                </c:pt>
                <c:pt idx="335">
                  <c:v>0</c:v>
                </c:pt>
                <c:pt idx="336">
                  <c:v>0</c:v>
                </c:pt>
                <c:pt idx="337">
                  <c:v>0.39325703527546568</c:v>
                </c:pt>
                <c:pt idx="338">
                  <c:v>0.38202380952380954</c:v>
                </c:pt>
                <c:pt idx="339">
                  <c:v>0</c:v>
                </c:pt>
                <c:pt idx="340">
                  <c:v>0</c:v>
                </c:pt>
                <c:pt idx="341">
                  <c:v>0.38635953026196934</c:v>
                </c:pt>
                <c:pt idx="342">
                  <c:v>0.38069331481848845</c:v>
                </c:pt>
                <c:pt idx="343">
                  <c:v>0</c:v>
                </c:pt>
                <c:pt idx="344">
                  <c:v>0</c:v>
                </c:pt>
                <c:pt idx="345">
                  <c:v>0.39804924527355701</c:v>
                </c:pt>
                <c:pt idx="346">
                  <c:v>0.35163775559647253</c:v>
                </c:pt>
                <c:pt idx="347">
                  <c:v>0</c:v>
                </c:pt>
                <c:pt idx="348">
                  <c:v>0</c:v>
                </c:pt>
                <c:pt idx="349">
                  <c:v>0.34042124026644149</c:v>
                </c:pt>
                <c:pt idx="350">
                  <c:v>#N/A</c:v>
                </c:pt>
                <c:pt idx="351">
                  <c:v>0.42221841164078189</c:v>
                </c:pt>
                <c:pt idx="352">
                  <c:v>0</c:v>
                </c:pt>
                <c:pt idx="353">
                  <c:v>0.44443682328156381</c:v>
                </c:pt>
                <c:pt idx="354">
                  <c:v>0.42855896889233452</c:v>
                </c:pt>
                <c:pt idx="355">
                  <c:v>0.41110675616089359</c:v>
                </c:pt>
                <c:pt idx="356">
                  <c:v>0.4269669044787951</c:v>
                </c:pt>
                <c:pt idx="357">
                  <c:v>0</c:v>
                </c:pt>
                <c:pt idx="358">
                  <c:v>0</c:v>
                </c:pt>
                <c:pt idx="359">
                  <c:v>0.3999951006810053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0449365834324219</c:v>
                </c:pt>
                <c:pt idx="365">
                  <c:v>0</c:v>
                </c:pt>
                <c:pt idx="366">
                  <c:v>0</c:v>
                </c:pt>
                <c:pt idx="367">
                  <c:v>0.45454727664478628</c:v>
                </c:pt>
                <c:pt idx="368">
                  <c:v>0.43819857312722948</c:v>
                </c:pt>
                <c:pt idx="369">
                  <c:v>0</c:v>
                </c:pt>
                <c:pt idx="370">
                  <c:v>0</c:v>
                </c:pt>
                <c:pt idx="371">
                  <c:v>0.39325703527546568</c:v>
                </c:pt>
                <c:pt idx="372">
                  <c:v>0.44443682328156381</c:v>
                </c:pt>
                <c:pt idx="373">
                  <c:v>0.39190086402910412</c:v>
                </c:pt>
                <c:pt idx="374">
                  <c:v>0.4269669044787951</c:v>
                </c:pt>
                <c:pt idx="375">
                  <c:v>0</c:v>
                </c:pt>
                <c:pt idx="376">
                  <c:v>0.42352544483062715</c:v>
                </c:pt>
                <c:pt idx="377">
                  <c:v>0</c:v>
                </c:pt>
                <c:pt idx="378">
                  <c:v>0</c:v>
                </c:pt>
                <c:pt idx="379">
                  <c:v>0.34065316406628549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44698010664479082</c:v>
                </c:pt>
                <c:pt idx="393">
                  <c:v>0</c:v>
                </c:pt>
                <c:pt idx="394">
                  <c:v>0</c:v>
                </c:pt>
                <c:pt idx="395">
                  <c:v>0.4204589868216666</c:v>
                </c:pt>
                <c:pt idx="396">
                  <c:v>0.4193542269214357</c:v>
                </c:pt>
                <c:pt idx="397">
                  <c:v>0</c:v>
                </c:pt>
                <c:pt idx="398">
                  <c:v>0</c:v>
                </c:pt>
                <c:pt idx="399">
                  <c:v>0.4555484787614521</c:v>
                </c:pt>
                <c:pt idx="400">
                  <c:v>0.43182342035376059</c:v>
                </c:pt>
                <c:pt idx="401">
                  <c:v>0</c:v>
                </c:pt>
                <c:pt idx="402">
                  <c:v>0.3999951006810053</c:v>
                </c:pt>
                <c:pt idx="403">
                  <c:v>0.42552772305094283</c:v>
                </c:pt>
                <c:pt idx="404">
                  <c:v>0</c:v>
                </c:pt>
                <c:pt idx="405">
                  <c:v>0.47678166489000873</c:v>
                </c:pt>
                <c:pt idx="406">
                  <c:v>0.39325703527546568</c:v>
                </c:pt>
                <c:pt idx="407">
                  <c:v>0</c:v>
                </c:pt>
                <c:pt idx="408">
                  <c:v>0</c:v>
                </c:pt>
                <c:pt idx="409">
                  <c:v>0.42855896889233452</c:v>
                </c:pt>
                <c:pt idx="410">
                  <c:v>0.41757437736214753</c:v>
                </c:pt>
                <c:pt idx="411">
                  <c:v>0</c:v>
                </c:pt>
                <c:pt idx="412">
                  <c:v>0</c:v>
                </c:pt>
                <c:pt idx="413">
                  <c:v>0.39999535855186824</c:v>
                </c:pt>
                <c:pt idx="414">
                  <c:v>0.42352544483062715</c:v>
                </c:pt>
                <c:pt idx="415">
                  <c:v>0</c:v>
                </c:pt>
                <c:pt idx="416">
                  <c:v>0.4555484787614521</c:v>
                </c:pt>
                <c:pt idx="417">
                  <c:v>0.40860556635531747</c:v>
                </c:pt>
                <c:pt idx="418">
                  <c:v>0</c:v>
                </c:pt>
                <c:pt idx="419">
                  <c:v>0</c:v>
                </c:pt>
                <c:pt idx="420">
                  <c:v>0.41573028141101864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39773011975747857</c:v>
                </c:pt>
                <c:pt idx="430">
                  <c:v>0</c:v>
                </c:pt>
                <c:pt idx="431">
                  <c:v>0</c:v>
                </c:pt>
                <c:pt idx="432">
                  <c:v>0.39999481247082014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39559550344025585</c:v>
                </c:pt>
                <c:pt idx="438">
                  <c:v>0</c:v>
                </c:pt>
                <c:pt idx="439">
                  <c:v>0</c:v>
                </c:pt>
                <c:pt idx="440">
                  <c:v>0.39559550344025585</c:v>
                </c:pt>
                <c:pt idx="441">
                  <c:v>0.40658494040120169</c:v>
                </c:pt>
                <c:pt idx="442">
                  <c:v>0</c:v>
                </c:pt>
                <c:pt idx="443">
                  <c:v>0</c:v>
                </c:pt>
                <c:pt idx="444">
                  <c:v>0.39785216443032573</c:v>
                </c:pt>
                <c:pt idx="445">
                  <c:v>0.39559550344025585</c:v>
                </c:pt>
                <c:pt idx="446">
                  <c:v>0</c:v>
                </c:pt>
                <c:pt idx="447">
                  <c:v>0</c:v>
                </c:pt>
                <c:pt idx="448">
                  <c:v>0.40218078987730066</c:v>
                </c:pt>
                <c:pt idx="449">
                  <c:v>0.38888344520111701</c:v>
                </c:pt>
                <c:pt idx="450">
                  <c:v>0</c:v>
                </c:pt>
                <c:pt idx="451">
                  <c:v>0</c:v>
                </c:pt>
                <c:pt idx="452">
                  <c:v>0.3999951006810053</c:v>
                </c:pt>
                <c:pt idx="453">
                  <c:v>0.3936157238014823</c:v>
                </c:pt>
                <c:pt idx="454">
                  <c:v>0</c:v>
                </c:pt>
                <c:pt idx="455">
                  <c:v>0</c:v>
                </c:pt>
                <c:pt idx="456">
                  <c:v>0.39773011975747857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35954716607213633</c:v>
                </c:pt>
                <c:pt idx="462">
                  <c:v>0</c:v>
                </c:pt>
                <c:pt idx="463">
                  <c:v>0</c:v>
                </c:pt>
                <c:pt idx="464">
                  <c:v>0.35554847876145212</c:v>
                </c:pt>
                <c:pt idx="465">
                  <c:v>0.37505763255487623</c:v>
                </c:pt>
                <c:pt idx="466">
                  <c:v>0</c:v>
                </c:pt>
                <c:pt idx="467">
                  <c:v>0</c:v>
                </c:pt>
                <c:pt idx="468">
                  <c:v>0.37361662951836416</c:v>
                </c:pt>
                <c:pt idx="469">
                  <c:v>0.3913103911042945</c:v>
                </c:pt>
                <c:pt idx="470">
                  <c:v>0</c:v>
                </c:pt>
                <c:pt idx="471">
                  <c:v>0.41757437736214753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37777178972122871</c:v>
                </c:pt>
                <c:pt idx="477">
                  <c:v>0</c:v>
                </c:pt>
                <c:pt idx="478">
                  <c:v>0</c:v>
                </c:pt>
                <c:pt idx="479">
                  <c:v>0.37078378913991278</c:v>
                </c:pt>
                <c:pt idx="480">
                  <c:v>0.40449365834324219</c:v>
                </c:pt>
                <c:pt idx="481">
                  <c:v>0</c:v>
                </c:pt>
                <c:pt idx="482">
                  <c:v>0</c:v>
                </c:pt>
                <c:pt idx="483">
                  <c:v>0.42529650278763304</c:v>
                </c:pt>
                <c:pt idx="484">
                  <c:v>0.4269667940636323</c:v>
                </c:pt>
                <c:pt idx="485">
                  <c:v>0</c:v>
                </c:pt>
                <c:pt idx="486">
                  <c:v>0</c:v>
                </c:pt>
                <c:pt idx="487">
                  <c:v>0.40659383345472205</c:v>
                </c:pt>
                <c:pt idx="488">
                  <c:v>0.39560786216937632</c:v>
                </c:pt>
                <c:pt idx="489">
                  <c:v>0</c:v>
                </c:pt>
                <c:pt idx="490">
                  <c:v>0</c:v>
                </c:pt>
                <c:pt idx="491">
                  <c:v>0.42391679447852765</c:v>
                </c:pt>
                <c:pt idx="492">
                  <c:v>0.3999951006810053</c:v>
                </c:pt>
                <c:pt idx="493">
                  <c:v>0</c:v>
                </c:pt>
                <c:pt idx="494">
                  <c:v>0</c:v>
                </c:pt>
                <c:pt idx="495">
                  <c:v>0.43157113019262011</c:v>
                </c:pt>
                <c:pt idx="496">
                  <c:v>0.43478719325153375</c:v>
                </c:pt>
                <c:pt idx="497">
                  <c:v>0</c:v>
                </c:pt>
                <c:pt idx="498">
                  <c:v>0</c:v>
                </c:pt>
                <c:pt idx="499">
                  <c:v>0.43332516780167551</c:v>
                </c:pt>
                <c:pt idx="500">
                  <c:v>0.41380131779016721</c:v>
                </c:pt>
                <c:pt idx="501">
                  <c:v>0</c:v>
                </c:pt>
                <c:pt idx="502">
                  <c:v>0</c:v>
                </c:pt>
                <c:pt idx="503">
                  <c:v>0.43332516780167551</c:v>
                </c:pt>
                <c:pt idx="504">
                  <c:v>0.44943519619500594</c:v>
                </c:pt>
                <c:pt idx="505">
                  <c:v>0</c:v>
                </c:pt>
                <c:pt idx="506">
                  <c:v>0</c:v>
                </c:pt>
                <c:pt idx="507">
                  <c:v>0.44318284311269229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3999951006810053</c:v>
                </c:pt>
                <c:pt idx="512">
                  <c:v>0</c:v>
                </c:pt>
                <c:pt idx="513">
                  <c:v>0</c:v>
                </c:pt>
                <c:pt idx="514">
                  <c:v>0.38202041220768923</c:v>
                </c:pt>
                <c:pt idx="515">
                  <c:v>0.38888344520111701</c:v>
                </c:pt>
                <c:pt idx="516">
                  <c:v>0</c:v>
                </c:pt>
                <c:pt idx="517">
                  <c:v>0</c:v>
                </c:pt>
                <c:pt idx="518">
                  <c:v>0.39325703527546568</c:v>
                </c:pt>
                <c:pt idx="519">
                  <c:v>0.41051752146669762</c:v>
                </c:pt>
                <c:pt idx="520">
                  <c:v>0</c:v>
                </c:pt>
                <c:pt idx="521">
                  <c:v>0.38946855418890697</c:v>
                </c:pt>
                <c:pt idx="522">
                  <c:v>0</c:v>
                </c:pt>
                <c:pt idx="523">
                  <c:v>0</c:v>
                </c:pt>
                <c:pt idx="524">
                  <c:v>0.41380131779016721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39785216443032573</c:v>
                </c:pt>
                <c:pt idx="530">
                  <c:v>0</c:v>
                </c:pt>
                <c:pt idx="531">
                  <c:v>0</c:v>
                </c:pt>
                <c:pt idx="532">
                  <c:v>0.38709876250533404</c:v>
                </c:pt>
                <c:pt idx="533">
                  <c:v>0.44705607719043416</c:v>
                </c:pt>
                <c:pt idx="534">
                  <c:v>0</c:v>
                </c:pt>
                <c:pt idx="535">
                  <c:v>0</c:v>
                </c:pt>
                <c:pt idx="536">
                  <c:v>0.43819857312722948</c:v>
                </c:pt>
                <c:pt idx="537">
                  <c:v>0.41859618539786714</c:v>
                </c:pt>
                <c:pt idx="538">
                  <c:v>0</c:v>
                </c:pt>
                <c:pt idx="539">
                  <c:v>0</c:v>
                </c:pt>
                <c:pt idx="540">
                  <c:v>0.42352544483062715</c:v>
                </c:pt>
                <c:pt idx="541">
                  <c:v>0.43478719325153375</c:v>
                </c:pt>
                <c:pt idx="542">
                  <c:v>0</c:v>
                </c:pt>
                <c:pt idx="543">
                  <c:v>0</c:v>
                </c:pt>
                <c:pt idx="544">
                  <c:v>0.43954840585328037</c:v>
                </c:pt>
                <c:pt idx="545">
                  <c:v>0.45881620584115784</c:v>
                </c:pt>
                <c:pt idx="546">
                  <c:v>0</c:v>
                </c:pt>
                <c:pt idx="547">
                  <c:v>0</c:v>
                </c:pt>
                <c:pt idx="548">
                  <c:v>0.45977698935631017</c:v>
                </c:pt>
                <c:pt idx="549">
                  <c:v>0.4204589868216666</c:v>
                </c:pt>
                <c:pt idx="550">
                  <c:v>0</c:v>
                </c:pt>
                <c:pt idx="551">
                  <c:v>0</c:v>
                </c:pt>
                <c:pt idx="552">
                  <c:v>0.44705607719043416</c:v>
                </c:pt>
                <c:pt idx="553">
                  <c:v>0.3913103911042945</c:v>
                </c:pt>
                <c:pt idx="554">
                  <c:v>0</c:v>
                </c:pt>
                <c:pt idx="555">
                  <c:v>0</c:v>
                </c:pt>
                <c:pt idx="556">
                  <c:v>0.3999951006810053</c:v>
                </c:pt>
                <c:pt idx="557">
                  <c:v>0.48888344520111704</c:v>
                </c:pt>
                <c:pt idx="558">
                  <c:v>0</c:v>
                </c:pt>
                <c:pt idx="559">
                  <c:v>0</c:v>
                </c:pt>
                <c:pt idx="560">
                  <c:v>0.43478719325153375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38043999233128839</c:v>
                </c:pt>
                <c:pt idx="566">
                  <c:v>0</c:v>
                </c:pt>
                <c:pt idx="567">
                  <c:v>0</c:v>
                </c:pt>
                <c:pt idx="568">
                  <c:v>0.37634536058034235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44943519619500594</c:v>
                </c:pt>
                <c:pt idx="577">
                  <c:v>0</c:v>
                </c:pt>
                <c:pt idx="578">
                  <c:v>0</c:v>
                </c:pt>
                <c:pt idx="579">
                  <c:v>0.45053784281422621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36262719255741838</c:v>
                </c:pt>
                <c:pt idx="585">
                  <c:v>0</c:v>
                </c:pt>
                <c:pt idx="586">
                  <c:v>0</c:v>
                </c:pt>
                <c:pt idx="587">
                  <c:v>0.40425462050849048</c:v>
                </c:pt>
                <c:pt idx="588">
                  <c:v>0.37361662951836416</c:v>
                </c:pt>
                <c:pt idx="589">
                  <c:v>0</c:v>
                </c:pt>
                <c:pt idx="590">
                  <c:v>0.35869919478527607</c:v>
                </c:pt>
                <c:pt idx="591">
                  <c:v>0.38460606647931</c:v>
                </c:pt>
                <c:pt idx="592">
                  <c:v>0</c:v>
                </c:pt>
                <c:pt idx="593">
                  <c:v>0</c:v>
                </c:pt>
                <c:pt idx="594">
                  <c:v>0.40218078987730066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367916877850988</c:v>
                </c:pt>
                <c:pt idx="612">
                  <c:v>0</c:v>
                </c:pt>
                <c:pt idx="613">
                  <c:v>0</c:v>
                </c:pt>
                <c:pt idx="614">
                  <c:v>0.42552772305094283</c:v>
                </c:pt>
                <c:pt idx="615">
                  <c:v>0.3444417226005585</c:v>
                </c:pt>
                <c:pt idx="616">
                  <c:v>0</c:v>
                </c:pt>
                <c:pt idx="617">
                  <c:v>0</c:v>
                </c:pt>
                <c:pt idx="618">
                  <c:v>0.38946855418890697</c:v>
                </c:pt>
                <c:pt idx="619">
                  <c:v>0.41305118865030677</c:v>
                </c:pt>
                <c:pt idx="620">
                  <c:v>0</c:v>
                </c:pt>
                <c:pt idx="621">
                  <c:v>0</c:v>
                </c:pt>
                <c:pt idx="622">
                  <c:v>0.40218078987730066</c:v>
                </c:pt>
                <c:pt idx="623">
                  <c:v>0.35164196454519031</c:v>
                </c:pt>
                <c:pt idx="624">
                  <c:v>0</c:v>
                </c:pt>
                <c:pt idx="625">
                  <c:v>0</c:v>
                </c:pt>
                <c:pt idx="626">
                  <c:v>0.35555768127032716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35481270744428639</c:v>
                </c:pt>
                <c:pt idx="636">
                  <c:v>0</c:v>
                </c:pt>
                <c:pt idx="637">
                  <c:v>0</c:v>
                </c:pt>
                <c:pt idx="638">
                  <c:v>0.4367916877850988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43181271305394031</c:v>
                </c:pt>
                <c:pt idx="664">
                  <c:v>0</c:v>
                </c:pt>
                <c:pt idx="665">
                  <c:v>0</c:v>
                </c:pt>
                <c:pt idx="666">
                  <c:v>0.44318284311269229</c:v>
                </c:pt>
                <c:pt idx="667">
                  <c:v>0.42529650278763304</c:v>
                </c:pt>
                <c:pt idx="668">
                  <c:v>0</c:v>
                </c:pt>
                <c:pt idx="669">
                  <c:v>0</c:v>
                </c:pt>
                <c:pt idx="670">
                  <c:v>0.4367916877850988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40909455328957262</c:v>
                </c:pt>
                <c:pt idx="679">
                  <c:v>0</c:v>
                </c:pt>
                <c:pt idx="680">
                  <c:v>0</c:v>
                </c:pt>
                <c:pt idx="681">
                  <c:v>0.4204589868216666</c:v>
                </c:pt>
                <c:pt idx="682">
                  <c:v>0.35954716607213633</c:v>
                </c:pt>
                <c:pt idx="683">
                  <c:v>0</c:v>
                </c:pt>
                <c:pt idx="684">
                  <c:v>0.39773011975747857</c:v>
                </c:pt>
                <c:pt idx="685">
                  <c:v>0.37078378913991278</c:v>
                </c:pt>
                <c:pt idx="686">
                  <c:v>0</c:v>
                </c:pt>
                <c:pt idx="687">
                  <c:v>0</c:v>
                </c:pt>
                <c:pt idx="688">
                  <c:v>0.4204589868216666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38888344520111701</c:v>
                </c:pt>
                <c:pt idx="696">
                  <c:v>0</c:v>
                </c:pt>
                <c:pt idx="697">
                  <c:v>0</c:v>
                </c:pt>
                <c:pt idx="698">
                  <c:v>0.37777178972122871</c:v>
                </c:pt>
                <c:pt idx="699">
                  <c:v>0.34065316406628549</c:v>
                </c:pt>
                <c:pt idx="700">
                  <c:v>0</c:v>
                </c:pt>
                <c:pt idx="701">
                  <c:v>0</c:v>
                </c:pt>
                <c:pt idx="702">
                  <c:v>0.34374827617909348</c:v>
                </c:pt>
                <c:pt idx="703">
                  <c:v>0.34831466243679987</c:v>
                </c:pt>
                <c:pt idx="704">
                  <c:v>0</c:v>
                </c:pt>
                <c:pt idx="705">
                  <c:v>0</c:v>
                </c:pt>
                <c:pt idx="706">
                  <c:v>0.34832367652156687</c:v>
                </c:pt>
                <c:pt idx="707">
                  <c:v>0.3750012526932906</c:v>
                </c:pt>
                <c:pt idx="708">
                  <c:v>0</c:v>
                </c:pt>
                <c:pt idx="709">
                  <c:v>0</c:v>
                </c:pt>
                <c:pt idx="710">
                  <c:v>0.38202041220768923</c:v>
                </c:pt>
                <c:pt idx="711">
                  <c:v>0.43182342035376059</c:v>
                </c:pt>
                <c:pt idx="712">
                  <c:v>0</c:v>
                </c:pt>
                <c:pt idx="713">
                  <c:v>0</c:v>
                </c:pt>
                <c:pt idx="714">
                  <c:v>0.39559550344025585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37837258079893221</c:v>
                </c:pt>
                <c:pt idx="727">
                  <c:v>0</c:v>
                </c:pt>
                <c:pt idx="728">
                  <c:v>0</c:v>
                </c:pt>
                <c:pt idx="729">
                  <c:v>0.41868174350053156</c:v>
                </c:pt>
                <c:pt idx="730">
                  <c:v>0.40544379826484889</c:v>
                </c:pt>
                <c:pt idx="731">
                  <c:v>0</c:v>
                </c:pt>
                <c:pt idx="732">
                  <c:v>0</c:v>
                </c:pt>
                <c:pt idx="733">
                  <c:v>0.37428009214820501</c:v>
                </c:pt>
                <c:pt idx="734">
                  <c:v>0.40751610930812282</c:v>
                </c:pt>
                <c:pt idx="735">
                  <c:v>0</c:v>
                </c:pt>
                <c:pt idx="736">
                  <c:v>0.37186605609616485</c:v>
                </c:pt>
                <c:pt idx="737">
                  <c:v>0.43010288748755393</c:v>
                </c:pt>
                <c:pt idx="738">
                  <c:v>0</c:v>
                </c:pt>
                <c:pt idx="739">
                  <c:v>0</c:v>
                </c:pt>
                <c:pt idx="740">
                  <c:v>0.43478719325153375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37634536058034235</c:v>
                </c:pt>
                <c:pt idx="746">
                  <c:v>0</c:v>
                </c:pt>
                <c:pt idx="747">
                  <c:v>0</c:v>
                </c:pt>
                <c:pt idx="748">
                  <c:v>0.38460606647931</c:v>
                </c:pt>
                <c:pt idx="749">
                  <c:v>0.41110675616089359</c:v>
                </c:pt>
                <c:pt idx="750">
                  <c:v>0</c:v>
                </c:pt>
                <c:pt idx="751">
                  <c:v>0</c:v>
                </c:pt>
                <c:pt idx="752">
                  <c:v>0.4367916877850988</c:v>
                </c:pt>
                <c:pt idx="753">
                  <c:v>0.39081094779523567</c:v>
                </c:pt>
                <c:pt idx="754">
                  <c:v>0</c:v>
                </c:pt>
                <c:pt idx="755">
                  <c:v>0</c:v>
                </c:pt>
                <c:pt idx="756">
                  <c:v>0.43819857312722948</c:v>
                </c:pt>
                <c:pt idx="757">
                  <c:v>0.40489486213052966</c:v>
                </c:pt>
                <c:pt idx="758">
                  <c:v>0</c:v>
                </c:pt>
                <c:pt idx="759">
                  <c:v>0.38709876250533404</c:v>
                </c:pt>
                <c:pt idx="760">
                  <c:v>0.40909455328957262</c:v>
                </c:pt>
                <c:pt idx="761">
                  <c:v>0</c:v>
                </c:pt>
                <c:pt idx="762">
                  <c:v>0</c:v>
                </c:pt>
                <c:pt idx="763">
                  <c:v>0.39323226317875548</c:v>
                </c:pt>
                <c:pt idx="764">
                  <c:v>0.3999951006810053</c:v>
                </c:pt>
                <c:pt idx="765">
                  <c:v>0</c:v>
                </c:pt>
                <c:pt idx="766">
                  <c:v>0</c:v>
                </c:pt>
                <c:pt idx="767">
                  <c:v>0.43332516780167551</c:v>
                </c:pt>
                <c:pt idx="768">
                  <c:v>0.35227739640226491</c:v>
                </c:pt>
                <c:pt idx="769">
                  <c:v>0</c:v>
                </c:pt>
                <c:pt idx="770">
                  <c:v>0.3655919586553506</c:v>
                </c:pt>
                <c:pt idx="771">
                  <c:v>0</c:v>
                </c:pt>
                <c:pt idx="772">
                  <c:v>0</c:v>
                </c:pt>
                <c:pt idx="773">
                  <c:v>0.39325703527546568</c:v>
                </c:pt>
                <c:pt idx="774">
                  <c:v>0.4285721784776903</c:v>
                </c:pt>
                <c:pt idx="775">
                  <c:v>0</c:v>
                </c:pt>
                <c:pt idx="776">
                  <c:v>0.37361662951836416</c:v>
                </c:pt>
                <c:pt idx="777">
                  <c:v>0.39081094779523567</c:v>
                </c:pt>
                <c:pt idx="778">
                  <c:v>0</c:v>
                </c:pt>
                <c:pt idx="779">
                  <c:v>0.39773011975747857</c:v>
                </c:pt>
                <c:pt idx="780">
                  <c:v>0.38202041220768923</c:v>
                </c:pt>
                <c:pt idx="781">
                  <c:v>0</c:v>
                </c:pt>
                <c:pt idx="782">
                  <c:v>0</c:v>
                </c:pt>
                <c:pt idx="783">
                  <c:v>0.34408515480536722</c:v>
                </c:pt>
                <c:pt idx="784">
                  <c:v>0.37361662951836416</c:v>
                </c:pt>
                <c:pt idx="785">
                  <c:v>0</c:v>
                </c:pt>
                <c:pt idx="786">
                  <c:v>0</c:v>
                </c:pt>
                <c:pt idx="787">
                  <c:v>0.39559550344025585</c:v>
                </c:pt>
                <c:pt idx="788">
                  <c:v>0.37078378913991278</c:v>
                </c:pt>
                <c:pt idx="789">
                  <c:v>0</c:v>
                </c:pt>
                <c:pt idx="790">
                  <c:v>0</c:v>
                </c:pt>
                <c:pt idx="791">
                  <c:v>0.35227739640226491</c:v>
                </c:pt>
                <c:pt idx="792">
                  <c:v>0.43819857312722948</c:v>
                </c:pt>
                <c:pt idx="793">
                  <c:v>0</c:v>
                </c:pt>
                <c:pt idx="794">
                  <c:v>0</c:v>
                </c:pt>
                <c:pt idx="795">
                  <c:v>0.41859618539786714</c:v>
                </c:pt>
                <c:pt idx="796">
                  <c:v>0.40218078987730066</c:v>
                </c:pt>
                <c:pt idx="797">
                  <c:v>0</c:v>
                </c:pt>
                <c:pt idx="798">
                  <c:v>0.39325703527546568</c:v>
                </c:pt>
                <c:pt idx="799">
                  <c:v>0</c:v>
                </c:pt>
                <c:pt idx="800">
                  <c:v>0.47673297785069729</c:v>
                </c:pt>
                <c:pt idx="801">
                  <c:v>0</c:v>
                </c:pt>
                <c:pt idx="802">
                  <c:v>0.35960061443932412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35554847876145212</c:v>
                </c:pt>
                <c:pt idx="808">
                  <c:v>0</c:v>
                </c:pt>
                <c:pt idx="809">
                  <c:v>0</c:v>
                </c:pt>
                <c:pt idx="810">
                  <c:v>0.32609279141104297</c:v>
                </c:pt>
                <c:pt idx="811">
                  <c:v>0.4285721784776903</c:v>
                </c:pt>
                <c:pt idx="812">
                  <c:v>0.41757437736214753</c:v>
                </c:pt>
                <c:pt idx="813">
                  <c:v>0</c:v>
                </c:pt>
                <c:pt idx="814">
                  <c:v>0</c:v>
                </c:pt>
                <c:pt idx="815">
                  <c:v>0.40696780147662021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204589868216666</c:v>
                </c:pt>
                <c:pt idx="821">
                  <c:v>0</c:v>
                </c:pt>
                <c:pt idx="822">
                  <c:v>0</c:v>
                </c:pt>
                <c:pt idx="823">
                  <c:v>0.44318284311269229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6067181926278239</c:v>
                </c:pt>
                <c:pt idx="829">
                  <c:v>0</c:v>
                </c:pt>
                <c:pt idx="830">
                  <c:v>0</c:v>
                </c:pt>
                <c:pt idx="831">
                  <c:v>0.41110675616089359</c:v>
                </c:pt>
                <c:pt idx="832">
                  <c:v>0.44318284311269229</c:v>
                </c:pt>
                <c:pt idx="833">
                  <c:v>0</c:v>
                </c:pt>
                <c:pt idx="834">
                  <c:v>0.43182342035376059</c:v>
                </c:pt>
                <c:pt idx="835">
                  <c:v>0.42529650278763304</c:v>
                </c:pt>
                <c:pt idx="836">
                  <c:v>0</c:v>
                </c:pt>
                <c:pt idx="837">
                  <c:v>0</c:v>
                </c:pt>
                <c:pt idx="838">
                  <c:v>0.42857560690260316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3022456931911407</c:v>
                </c:pt>
                <c:pt idx="844">
                  <c:v>0</c:v>
                </c:pt>
                <c:pt idx="845">
                  <c:v>0</c:v>
                </c:pt>
                <c:pt idx="846">
                  <c:v>0.43819857312722948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38888344520111701</c:v>
                </c:pt>
                <c:pt idx="861">
                  <c:v>0</c:v>
                </c:pt>
                <c:pt idx="862">
                  <c:v>0</c:v>
                </c:pt>
                <c:pt idx="863">
                  <c:v>0.38460606647931</c:v>
                </c:pt>
                <c:pt idx="864">
                  <c:v>0.38636568622538459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.3999951006810053</c:v>
                </c:pt>
                <c:pt idx="871">
                  <c:v>0</c:v>
                </c:pt>
                <c:pt idx="872">
                  <c:v>0</c:v>
                </c:pt>
                <c:pt idx="873">
                  <c:v>0.40449365834324219</c:v>
                </c:pt>
                <c:pt idx="874">
                  <c:v>0.38202041220768923</c:v>
                </c:pt>
                <c:pt idx="875">
                  <c:v>0</c:v>
                </c:pt>
                <c:pt idx="876">
                  <c:v>#N/A</c:v>
                </c:pt>
                <c:pt idx="877">
                  <c:v>0.37078378913991278</c:v>
                </c:pt>
                <c:pt idx="878">
                  <c:v>0.38888344520111701</c:v>
                </c:pt>
                <c:pt idx="879">
                  <c:v>0</c:v>
                </c:pt>
                <c:pt idx="880">
                  <c:v>0</c:v>
                </c:pt>
                <c:pt idx="881">
                  <c:v>0.37361662951836416</c:v>
                </c:pt>
                <c:pt idx="882">
                  <c:v>0.41110675616089359</c:v>
                </c:pt>
                <c:pt idx="883">
                  <c:v>0</c:v>
                </c:pt>
                <c:pt idx="884">
                  <c:v>0</c:v>
                </c:pt>
                <c:pt idx="885">
                  <c:v>0.41110675616089359</c:v>
                </c:pt>
                <c:pt idx="886">
                  <c:v>0.42391679447852765</c:v>
                </c:pt>
                <c:pt idx="887">
                  <c:v>0</c:v>
                </c:pt>
                <c:pt idx="888">
                  <c:v>0</c:v>
                </c:pt>
                <c:pt idx="889">
                  <c:v>0.44318284311269229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3750012526932906</c:v>
                </c:pt>
                <c:pt idx="895">
                  <c:v>0</c:v>
                </c:pt>
                <c:pt idx="896">
                  <c:v>0</c:v>
                </c:pt>
                <c:pt idx="897">
                  <c:v>0.35954716607213633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3819857312722948</c:v>
                </c:pt>
                <c:pt idx="911">
                  <c:v>0</c:v>
                </c:pt>
                <c:pt idx="912">
                  <c:v>0</c:v>
                </c:pt>
                <c:pt idx="913">
                  <c:v>0.42391679447852765</c:v>
                </c:pt>
                <c:pt idx="914">
                  <c:v>0.38888344520111701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2221841164078189</c:v>
                </c:pt>
                <c:pt idx="921">
                  <c:v>0</c:v>
                </c:pt>
                <c:pt idx="922">
                  <c:v>0.43182342035376059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39442953687139731</c:v>
                </c:pt>
                <c:pt idx="933">
                  <c:v>0</c:v>
                </c:pt>
                <c:pt idx="934">
                  <c:v>0</c:v>
                </c:pt>
                <c:pt idx="935">
                  <c:v>0.4167626899771531</c:v>
                </c:pt>
                <c:pt idx="936">
                  <c:v>0.4204589868216666</c:v>
                </c:pt>
                <c:pt idx="937">
                  <c:v>0</c:v>
                </c:pt>
                <c:pt idx="938">
                  <c:v>0</c:v>
                </c:pt>
                <c:pt idx="939">
                  <c:v>0.3999951006810053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4443625644804713</c:v>
                </c:pt>
                <c:pt idx="945">
                  <c:v>0</c:v>
                </c:pt>
                <c:pt idx="946">
                  <c:v>0</c:v>
                </c:pt>
                <c:pt idx="947">
                  <c:v>0.37894370122630988</c:v>
                </c:pt>
                <c:pt idx="948">
                  <c:v>0.41573430047694754</c:v>
                </c:pt>
                <c:pt idx="949">
                  <c:v>0</c:v>
                </c:pt>
                <c:pt idx="950">
                  <c:v>0</c:v>
                </c:pt>
                <c:pt idx="951">
                  <c:v>0.40659463126271927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2855896889233452</c:v>
                </c:pt>
                <c:pt idx="957">
                  <c:v>0</c:v>
                </c:pt>
                <c:pt idx="958">
                  <c:v>0</c:v>
                </c:pt>
                <c:pt idx="959">
                  <c:v>0.44443682328156381</c:v>
                </c:pt>
                <c:pt idx="960">
                  <c:v>0.39559550344025585</c:v>
                </c:pt>
                <c:pt idx="961">
                  <c:v>0</c:v>
                </c:pt>
                <c:pt idx="962">
                  <c:v>0</c:v>
                </c:pt>
                <c:pt idx="963">
                  <c:v>0.40218078987730066</c:v>
                </c:pt>
                <c:pt idx="964">
                  <c:v>0.35954716607213633</c:v>
                </c:pt>
                <c:pt idx="965">
                  <c:v>0</c:v>
                </c:pt>
                <c:pt idx="966">
                  <c:v>0</c:v>
                </c:pt>
                <c:pt idx="967">
                  <c:v>0.3789417498259457</c:v>
                </c:pt>
                <c:pt idx="968">
                  <c:v>0.46152727977517205</c:v>
                </c:pt>
                <c:pt idx="969">
                  <c:v>0</c:v>
                </c:pt>
                <c:pt idx="970">
                  <c:v>0</c:v>
                </c:pt>
                <c:pt idx="971">
                  <c:v>0.3750012526932906</c:v>
                </c:pt>
                <c:pt idx="972">
                  <c:v>0.45347621000820343</c:v>
                </c:pt>
                <c:pt idx="973">
                  <c:v>0</c:v>
                </c:pt>
                <c:pt idx="974">
                  <c:v>0</c:v>
                </c:pt>
                <c:pt idx="975">
                  <c:v>0.40230613279270144</c:v>
                </c:pt>
                <c:pt idx="976">
                  <c:v>0.38460606647931</c:v>
                </c:pt>
                <c:pt idx="977">
                  <c:v>0</c:v>
                </c:pt>
                <c:pt idx="978">
                  <c:v>0</c:v>
                </c:pt>
                <c:pt idx="979">
                  <c:v>0.38888344520111701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1859618539786714</c:v>
                </c:pt>
                <c:pt idx="985">
                  <c:v>0</c:v>
                </c:pt>
                <c:pt idx="986">
                  <c:v>0</c:v>
                </c:pt>
                <c:pt idx="987">
                  <c:v>0.42617208119391531</c:v>
                </c:pt>
                <c:pt idx="988">
                  <c:v>0.41110675616089359</c:v>
                </c:pt>
                <c:pt idx="989">
                  <c:v>0</c:v>
                </c:pt>
                <c:pt idx="990">
                  <c:v>0</c:v>
                </c:pt>
                <c:pt idx="991">
                  <c:v>0.39773011975747857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36782057780030408</c:v>
                </c:pt>
                <c:pt idx="1001">
                  <c:v>0</c:v>
                </c:pt>
                <c:pt idx="1002">
                  <c:v>0</c:v>
                </c:pt>
                <c:pt idx="1003">
                  <c:v>0.36666013424134042</c:v>
                </c:pt>
                <c:pt idx="1004">
                  <c:v>0.36956959355828223</c:v>
                </c:pt>
                <c:pt idx="1005">
                  <c:v>0</c:v>
                </c:pt>
                <c:pt idx="1006">
                  <c:v>0</c:v>
                </c:pt>
                <c:pt idx="1007">
                  <c:v>0.40000490316253989</c:v>
                </c:pt>
                <c:pt idx="1008">
                  <c:v>0.35869919478527607</c:v>
                </c:pt>
                <c:pt idx="1009">
                  <c:v>0</c:v>
                </c:pt>
                <c:pt idx="1010">
                  <c:v>0</c:v>
                </c:pt>
                <c:pt idx="1011">
                  <c:v>0.36262719255741838</c:v>
                </c:pt>
                <c:pt idx="1012">
                  <c:v>0.3750012526932906</c:v>
                </c:pt>
                <c:pt idx="1013">
                  <c:v>0</c:v>
                </c:pt>
                <c:pt idx="1014">
                  <c:v>0</c:v>
                </c:pt>
                <c:pt idx="1015">
                  <c:v>0.40449365834324219</c:v>
                </c:pt>
                <c:pt idx="1016">
                  <c:v>0.42221841164078189</c:v>
                </c:pt>
                <c:pt idx="1017">
                  <c:v>0</c:v>
                </c:pt>
                <c:pt idx="1018">
                  <c:v>0</c:v>
                </c:pt>
                <c:pt idx="1019">
                  <c:v>0.42221841164078189</c:v>
                </c:pt>
                <c:pt idx="1020">
                  <c:v>0.37777178972122871</c:v>
                </c:pt>
                <c:pt idx="1021">
                  <c:v>0</c:v>
                </c:pt>
                <c:pt idx="1022">
                  <c:v>0</c:v>
                </c:pt>
                <c:pt idx="1023">
                  <c:v>0.38636568622538459</c:v>
                </c:pt>
                <c:pt idx="1024">
                  <c:v>0.37361662951836416</c:v>
                </c:pt>
                <c:pt idx="1025">
                  <c:v>0</c:v>
                </c:pt>
                <c:pt idx="1026">
                  <c:v>0</c:v>
                </c:pt>
                <c:pt idx="1027">
                  <c:v>0.35554847876145212</c:v>
                </c:pt>
                <c:pt idx="1028">
                  <c:v>0.41110675616089359</c:v>
                </c:pt>
                <c:pt idx="1029">
                  <c:v>0</c:v>
                </c:pt>
                <c:pt idx="1030">
                  <c:v>0.4367916877850988</c:v>
                </c:pt>
                <c:pt idx="1031">
                  <c:v>0.38043999233128839</c:v>
                </c:pt>
                <c:pt idx="1032">
                  <c:v>0</c:v>
                </c:pt>
                <c:pt idx="1033">
                  <c:v>0</c:v>
                </c:pt>
                <c:pt idx="1034">
                  <c:v>0.41110675616089359</c:v>
                </c:pt>
                <c:pt idx="1035">
                  <c:v>0.37078378913991278</c:v>
                </c:pt>
                <c:pt idx="1036">
                  <c:v>0</c:v>
                </c:pt>
                <c:pt idx="1037">
                  <c:v>0</c:v>
                </c:pt>
                <c:pt idx="1038">
                  <c:v>0.38822949629091663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35227739640226491</c:v>
                </c:pt>
                <c:pt idx="1044">
                  <c:v>0</c:v>
                </c:pt>
                <c:pt idx="1045">
                  <c:v>0</c:v>
                </c:pt>
                <c:pt idx="1046">
                  <c:v>0.41051752146669762</c:v>
                </c:pt>
                <c:pt idx="1047">
                  <c:v>0.43332516780167551</c:v>
                </c:pt>
                <c:pt idx="1048">
                  <c:v>0</c:v>
                </c:pt>
                <c:pt idx="1049">
                  <c:v>0</c:v>
                </c:pt>
                <c:pt idx="1050">
                  <c:v>0.41051752146669762</c:v>
                </c:pt>
                <c:pt idx="1051">
                  <c:v>0.45454727664478628</c:v>
                </c:pt>
                <c:pt idx="1052">
                  <c:v>0</c:v>
                </c:pt>
                <c:pt idx="1053">
                  <c:v>0</c:v>
                </c:pt>
                <c:pt idx="1054">
                  <c:v>0.44318284311269229</c:v>
                </c:pt>
                <c:pt idx="1055">
                  <c:v>0.37646418011101307</c:v>
                </c:pt>
                <c:pt idx="1056">
                  <c:v>0</c:v>
                </c:pt>
                <c:pt idx="1057">
                  <c:v>0.41573028141101864</c:v>
                </c:pt>
                <c:pt idx="1058">
                  <c:v>0.36262719255741838</c:v>
                </c:pt>
                <c:pt idx="1059">
                  <c:v>0</c:v>
                </c:pt>
                <c:pt idx="1060">
                  <c:v>0</c:v>
                </c:pt>
                <c:pt idx="1061">
                  <c:v>0.3913103911042945</c:v>
                </c:pt>
                <c:pt idx="1062">
                  <c:v>0.43332516780167551</c:v>
                </c:pt>
                <c:pt idx="1063">
                  <c:v>0</c:v>
                </c:pt>
                <c:pt idx="1064">
                  <c:v>0</c:v>
                </c:pt>
                <c:pt idx="1065">
                  <c:v>0.43819857312722948</c:v>
                </c:pt>
                <c:pt idx="1066">
                  <c:v>0.38888344520111701</c:v>
                </c:pt>
                <c:pt idx="1067">
                  <c:v>0</c:v>
                </c:pt>
                <c:pt idx="1068">
                  <c:v>0</c:v>
                </c:pt>
                <c:pt idx="1069">
                  <c:v>0.43010762884642739</c:v>
                </c:pt>
                <c:pt idx="1070">
                  <c:v>0.39559550344025585</c:v>
                </c:pt>
                <c:pt idx="1071">
                  <c:v>0</c:v>
                </c:pt>
                <c:pt idx="1072">
                  <c:v>0</c:v>
                </c:pt>
                <c:pt idx="1073">
                  <c:v>0.38709876250533404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38297682709447417</c:v>
                </c:pt>
                <c:pt idx="1079">
                  <c:v>0</c:v>
                </c:pt>
                <c:pt idx="1080">
                  <c:v>0</c:v>
                </c:pt>
                <c:pt idx="1081">
                  <c:v>0.4269669044787951</c:v>
                </c:pt>
                <c:pt idx="1082">
                  <c:v>0.36956959355828223</c:v>
                </c:pt>
                <c:pt idx="1083">
                  <c:v>0</c:v>
                </c:pt>
                <c:pt idx="1084">
                  <c:v>0</c:v>
                </c:pt>
                <c:pt idx="1085">
                  <c:v>0.41573028141101864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1305118865030677</c:v>
                </c:pt>
                <c:pt idx="1096">
                  <c:v>0</c:v>
                </c:pt>
                <c:pt idx="1097">
                  <c:v>0</c:v>
                </c:pt>
                <c:pt idx="1098">
                  <c:v>0.4269669044787951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6591171017688032</c:v>
                </c:pt>
                <c:pt idx="1104">
                  <c:v>0</c:v>
                </c:pt>
                <c:pt idx="1105">
                  <c:v>0.44565759202453992</c:v>
                </c:pt>
                <c:pt idx="1106">
                  <c:v>0.40230613279270144</c:v>
                </c:pt>
                <c:pt idx="1107">
                  <c:v>0</c:v>
                </c:pt>
                <c:pt idx="1108">
                  <c:v>0</c:v>
                </c:pt>
                <c:pt idx="1109">
                  <c:v>0.4204589868216666</c:v>
                </c:pt>
                <c:pt idx="1110">
                  <c:v>0.40909455328957262</c:v>
                </c:pt>
                <c:pt idx="1111">
                  <c:v>0</c:v>
                </c:pt>
                <c:pt idx="1112">
                  <c:v>0</c:v>
                </c:pt>
                <c:pt idx="1113">
                  <c:v>0.41666666666666669</c:v>
                </c:pt>
                <c:pt idx="1114">
                  <c:v>0.4232691332995438</c:v>
                </c:pt>
                <c:pt idx="1115">
                  <c:v>0</c:v>
                </c:pt>
                <c:pt idx="1116">
                  <c:v>0</c:v>
                </c:pt>
                <c:pt idx="1117">
                  <c:v>0.40739793140990749</c:v>
                </c:pt>
                <c:pt idx="1118">
                  <c:v>0.41859618539786714</c:v>
                </c:pt>
                <c:pt idx="1119">
                  <c:v>0</c:v>
                </c:pt>
                <c:pt idx="1120">
                  <c:v>0</c:v>
                </c:pt>
                <c:pt idx="1121">
                  <c:v>0.41858080393765384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1859618539786714</c:v>
                </c:pt>
                <c:pt idx="1126">
                  <c:v>0</c:v>
                </c:pt>
                <c:pt idx="1127">
                  <c:v>0.38636568622538459</c:v>
                </c:pt>
                <c:pt idx="1128">
                  <c:v>0.36841494546298448</c:v>
                </c:pt>
                <c:pt idx="1129">
                  <c:v>0</c:v>
                </c:pt>
                <c:pt idx="1130">
                  <c:v>0</c:v>
                </c:pt>
                <c:pt idx="1131">
                  <c:v>0.3936157238014823</c:v>
                </c:pt>
                <c:pt idx="1132">
                  <c:v>0.43332516780167551</c:v>
                </c:pt>
                <c:pt idx="1133">
                  <c:v>0</c:v>
                </c:pt>
                <c:pt idx="1134">
                  <c:v>0</c:v>
                </c:pt>
                <c:pt idx="1135">
                  <c:v>0.39773011975747857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0230613279270144</c:v>
                </c:pt>
                <c:pt idx="1141">
                  <c:v>0</c:v>
                </c:pt>
                <c:pt idx="1142">
                  <c:v>0</c:v>
                </c:pt>
                <c:pt idx="1143">
                  <c:v>0.40909455328957262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36956959355828223</c:v>
                </c:pt>
                <c:pt idx="1152">
                  <c:v>0</c:v>
                </c:pt>
                <c:pt idx="1153">
                  <c:v>0</c:v>
                </c:pt>
                <c:pt idx="1154">
                  <c:v>0.38888344520111701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2038784315584848</c:v>
                </c:pt>
                <c:pt idx="1160">
                  <c:v>0</c:v>
                </c:pt>
                <c:pt idx="1161">
                  <c:v>0</c:v>
                </c:pt>
                <c:pt idx="1162">
                  <c:v>0.37777178972122871</c:v>
                </c:pt>
                <c:pt idx="1163">
                  <c:v>0.40658494040120169</c:v>
                </c:pt>
                <c:pt idx="1164">
                  <c:v>0</c:v>
                </c:pt>
                <c:pt idx="1165">
                  <c:v>0</c:v>
                </c:pt>
                <c:pt idx="1166">
                  <c:v>0.41305118865030677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3913103911042945</c:v>
                </c:pt>
                <c:pt idx="1172">
                  <c:v>0</c:v>
                </c:pt>
                <c:pt idx="1173">
                  <c:v>0</c:v>
                </c:pt>
                <c:pt idx="1174">
                  <c:v>0.40449365834324219</c:v>
                </c:pt>
                <c:pt idx="1175">
                  <c:v>0.3999951006810053</c:v>
                </c:pt>
                <c:pt idx="1176">
                  <c:v>0</c:v>
                </c:pt>
                <c:pt idx="1177">
                  <c:v>0</c:v>
                </c:pt>
                <c:pt idx="1178">
                  <c:v>0.43478719325153375</c:v>
                </c:pt>
                <c:pt idx="1179">
                  <c:v>0</c:v>
                </c:pt>
                <c:pt idx="1180">
                  <c:v>0.38709876250533404</c:v>
                </c:pt>
                <c:pt idx="1181">
                  <c:v>0</c:v>
                </c:pt>
                <c:pt idx="1182">
                  <c:v>0</c:v>
                </c:pt>
                <c:pt idx="1183">
                  <c:v>0.38043999233128839</c:v>
                </c:pt>
                <c:pt idx="1184">
                  <c:v>0.42855896889233452</c:v>
                </c:pt>
                <c:pt idx="1185">
                  <c:v>0</c:v>
                </c:pt>
                <c:pt idx="1186">
                  <c:v>0</c:v>
                </c:pt>
                <c:pt idx="1187">
                  <c:v>0.40422647527910688</c:v>
                </c:pt>
                <c:pt idx="1188">
                  <c:v>0.40449365834324219</c:v>
                </c:pt>
                <c:pt idx="1189">
                  <c:v>0</c:v>
                </c:pt>
                <c:pt idx="1190">
                  <c:v>0</c:v>
                </c:pt>
                <c:pt idx="1191">
                  <c:v>0.42678854538248118</c:v>
                </c:pt>
                <c:pt idx="1192">
                  <c:v>0.40218078987730066</c:v>
                </c:pt>
                <c:pt idx="1193">
                  <c:v>0</c:v>
                </c:pt>
                <c:pt idx="1194">
                  <c:v>0</c:v>
                </c:pt>
                <c:pt idx="1195">
                  <c:v>0.44565759202453992</c:v>
                </c:pt>
                <c:pt idx="1196">
                  <c:v>0.4204589868216666</c:v>
                </c:pt>
                <c:pt idx="1197">
                  <c:v>0.36956959355828223</c:v>
                </c:pt>
                <c:pt idx="1198">
                  <c:v>0</c:v>
                </c:pt>
                <c:pt idx="1199">
                  <c:v>0</c:v>
                </c:pt>
                <c:pt idx="1200">
                  <c:v>0.3655919586553506</c:v>
                </c:pt>
                <c:pt idx="1201">
                  <c:v>0.42221841164078189</c:v>
                </c:pt>
                <c:pt idx="1202">
                  <c:v>0</c:v>
                </c:pt>
                <c:pt idx="1203">
                  <c:v>0</c:v>
                </c:pt>
                <c:pt idx="1204">
                  <c:v>0.45454727664478628</c:v>
                </c:pt>
                <c:pt idx="1205">
                  <c:v>0.4204589868216666</c:v>
                </c:pt>
                <c:pt idx="1206">
                  <c:v>0</c:v>
                </c:pt>
                <c:pt idx="1207">
                  <c:v>0</c:v>
                </c:pt>
                <c:pt idx="1208">
                  <c:v>0.4204589868216666</c:v>
                </c:pt>
                <c:pt idx="1209">
                  <c:v>0.41051752146669762</c:v>
                </c:pt>
                <c:pt idx="1210">
                  <c:v>0</c:v>
                </c:pt>
                <c:pt idx="1211">
                  <c:v>0</c:v>
                </c:pt>
                <c:pt idx="1212">
                  <c:v>0.39999535855186824</c:v>
                </c:pt>
                <c:pt idx="1213">
                  <c:v>0.38460606647931</c:v>
                </c:pt>
                <c:pt idx="1214">
                  <c:v>0</c:v>
                </c:pt>
                <c:pt idx="1215">
                  <c:v>0</c:v>
                </c:pt>
                <c:pt idx="1216">
                  <c:v>0.36841494546298448</c:v>
                </c:pt>
                <c:pt idx="1217">
                  <c:v>0.42221841164078189</c:v>
                </c:pt>
                <c:pt idx="1218">
                  <c:v>0</c:v>
                </c:pt>
                <c:pt idx="1219">
                  <c:v>0</c:v>
                </c:pt>
                <c:pt idx="1220">
                  <c:v>0.43478719325153375</c:v>
                </c:pt>
                <c:pt idx="1221">
                  <c:v>0.42221841164078189</c:v>
                </c:pt>
                <c:pt idx="1222">
                  <c:v>0</c:v>
                </c:pt>
                <c:pt idx="1223">
                  <c:v>0</c:v>
                </c:pt>
                <c:pt idx="1224">
                  <c:v>0.41110675616089359</c:v>
                </c:pt>
                <c:pt idx="1225">
                  <c:v>0.4204589868216666</c:v>
                </c:pt>
                <c:pt idx="1226">
                  <c:v>0</c:v>
                </c:pt>
                <c:pt idx="1227">
                  <c:v>0</c:v>
                </c:pt>
                <c:pt idx="1228">
                  <c:v>0.4367916877850988</c:v>
                </c:pt>
                <c:pt idx="1229">
                  <c:v>0.40230613279270144</c:v>
                </c:pt>
                <c:pt idx="1230">
                  <c:v>0</c:v>
                </c:pt>
                <c:pt idx="1231">
                  <c:v>0</c:v>
                </c:pt>
                <c:pt idx="1232">
                  <c:v>0.40449365834324219</c:v>
                </c:pt>
                <c:pt idx="1233">
                  <c:v>0.4555707986281235</c:v>
                </c:pt>
                <c:pt idx="1234">
                  <c:v>0</c:v>
                </c:pt>
                <c:pt idx="1235">
                  <c:v>0</c:v>
                </c:pt>
                <c:pt idx="1236">
                  <c:v>0.40476115485564307</c:v>
                </c:pt>
                <c:pt idx="1237">
                  <c:v>0.3999951006810053</c:v>
                </c:pt>
                <c:pt idx="1238">
                  <c:v>0</c:v>
                </c:pt>
                <c:pt idx="1239">
                  <c:v>0</c:v>
                </c:pt>
                <c:pt idx="1240">
                  <c:v>0.41110675616089359</c:v>
                </c:pt>
                <c:pt idx="1241">
                  <c:v>0.38888344520111701</c:v>
                </c:pt>
                <c:pt idx="1242">
                  <c:v>0</c:v>
                </c:pt>
                <c:pt idx="1243">
                  <c:v>0</c:v>
                </c:pt>
                <c:pt idx="1244">
                  <c:v>0.38460606647931</c:v>
                </c:pt>
                <c:pt idx="1245">
                  <c:v>0.40909455328957262</c:v>
                </c:pt>
                <c:pt idx="1246">
                  <c:v>0</c:v>
                </c:pt>
                <c:pt idx="1247">
                  <c:v>0</c:v>
                </c:pt>
                <c:pt idx="1248">
                  <c:v>0.38888344520111701</c:v>
                </c:pt>
                <c:pt idx="1249">
                  <c:v>0.36363681916119656</c:v>
                </c:pt>
                <c:pt idx="1250">
                  <c:v>0</c:v>
                </c:pt>
                <c:pt idx="1251">
                  <c:v>0</c:v>
                </c:pt>
                <c:pt idx="1252">
                  <c:v>0.36262719255741838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1110675616089359</c:v>
                </c:pt>
                <c:pt idx="1261">
                  <c:v>0</c:v>
                </c:pt>
                <c:pt idx="1262">
                  <c:v>0</c:v>
                </c:pt>
                <c:pt idx="1263">
                  <c:v>0.43182342035376059</c:v>
                </c:pt>
                <c:pt idx="1264">
                  <c:v>0.41757437736214753</c:v>
                </c:pt>
                <c:pt idx="1265">
                  <c:v>0</c:v>
                </c:pt>
                <c:pt idx="1266">
                  <c:v>0</c:v>
                </c:pt>
                <c:pt idx="1267">
                  <c:v>0.3999951006810053</c:v>
                </c:pt>
                <c:pt idx="1268">
                  <c:v>0.40658494040120169</c:v>
                </c:pt>
                <c:pt idx="1269">
                  <c:v>0</c:v>
                </c:pt>
                <c:pt idx="1270">
                  <c:v>0</c:v>
                </c:pt>
                <c:pt idx="1271">
                  <c:v>0.39325703527546568</c:v>
                </c:pt>
                <c:pt idx="1272">
                  <c:v>0.35903686087990488</c:v>
                </c:pt>
                <c:pt idx="1273">
                  <c:v>0</c:v>
                </c:pt>
                <c:pt idx="1274">
                  <c:v>0</c:v>
                </c:pt>
                <c:pt idx="1275">
                  <c:v>0.39129746835443036</c:v>
                </c:pt>
                <c:pt idx="1276">
                  <c:v>0.42065734756250311</c:v>
                </c:pt>
                <c:pt idx="1277">
                  <c:v>0</c:v>
                </c:pt>
                <c:pt idx="1278">
                  <c:v>0</c:v>
                </c:pt>
                <c:pt idx="1279">
                  <c:v>0.42857073572918186</c:v>
                </c:pt>
                <c:pt idx="1280">
                  <c:v>0.38822949629091663</c:v>
                </c:pt>
                <c:pt idx="1281">
                  <c:v>0</c:v>
                </c:pt>
                <c:pt idx="1282">
                  <c:v>0</c:v>
                </c:pt>
                <c:pt idx="1283">
                  <c:v>0.37777178972122871</c:v>
                </c:pt>
                <c:pt idx="1284">
                  <c:v>0.46666176902732881</c:v>
                </c:pt>
                <c:pt idx="1285">
                  <c:v>0</c:v>
                </c:pt>
                <c:pt idx="1286">
                  <c:v>0</c:v>
                </c:pt>
                <c:pt idx="1287">
                  <c:v>0.41572638565555503</c:v>
                </c:pt>
                <c:pt idx="1288">
                  <c:v>0.41379869307532546</c:v>
                </c:pt>
                <c:pt idx="1289">
                  <c:v>0</c:v>
                </c:pt>
                <c:pt idx="1290">
                  <c:v>0</c:v>
                </c:pt>
                <c:pt idx="1291">
                  <c:v>0.45977698935631017</c:v>
                </c:pt>
                <c:pt idx="1292">
                  <c:v>0.42529277566539919</c:v>
                </c:pt>
                <c:pt idx="1293">
                  <c:v>0</c:v>
                </c:pt>
                <c:pt idx="1294">
                  <c:v>0</c:v>
                </c:pt>
                <c:pt idx="1295">
                  <c:v>0.46066385930146148</c:v>
                </c:pt>
                <c:pt idx="1296">
                  <c:v>0.4394632303071408</c:v>
                </c:pt>
                <c:pt idx="1297">
                  <c:v>0</c:v>
                </c:pt>
                <c:pt idx="1298">
                  <c:v>0</c:v>
                </c:pt>
                <c:pt idx="1299">
                  <c:v>0.3999951006810053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43332516780167551</c:v>
                </c:pt>
                <c:pt idx="1323">
                  <c:v>0</c:v>
                </c:pt>
                <c:pt idx="1324">
                  <c:v>0.44705607719043416</c:v>
                </c:pt>
                <c:pt idx="1325">
                  <c:v>0.40909455328957262</c:v>
                </c:pt>
                <c:pt idx="1326">
                  <c:v>0</c:v>
                </c:pt>
                <c:pt idx="1327">
                  <c:v>0.42529650278763304</c:v>
                </c:pt>
                <c:pt idx="1328">
                  <c:v>0.3750012526932906</c:v>
                </c:pt>
                <c:pt idx="1329">
                  <c:v>0</c:v>
                </c:pt>
                <c:pt idx="1330">
                  <c:v>0.36782057780030408</c:v>
                </c:pt>
                <c:pt idx="1331">
                  <c:v>0.41110675616089359</c:v>
                </c:pt>
                <c:pt idx="1332">
                  <c:v>0</c:v>
                </c:pt>
                <c:pt idx="1333">
                  <c:v>0</c:v>
                </c:pt>
                <c:pt idx="1334">
                  <c:v>0.4269669044787951</c:v>
                </c:pt>
                <c:pt idx="1335">
                  <c:v>0.45454727664478628</c:v>
                </c:pt>
                <c:pt idx="1336">
                  <c:v>0</c:v>
                </c:pt>
                <c:pt idx="1337">
                  <c:v>0</c:v>
                </c:pt>
                <c:pt idx="1338">
                  <c:v>0.40696780147662021</c:v>
                </c:pt>
                <c:pt idx="1339">
                  <c:v>0.40658494040120169</c:v>
                </c:pt>
                <c:pt idx="1340">
                  <c:v>0</c:v>
                </c:pt>
                <c:pt idx="1341">
                  <c:v>0</c:v>
                </c:pt>
                <c:pt idx="1342">
                  <c:v>0.41305118865030677</c:v>
                </c:pt>
                <c:pt idx="1343">
                  <c:v>0.42221841164078189</c:v>
                </c:pt>
                <c:pt idx="1344">
                  <c:v>0</c:v>
                </c:pt>
                <c:pt idx="1345">
                  <c:v>0</c:v>
                </c:pt>
                <c:pt idx="1346">
                  <c:v>0.4204589868216666</c:v>
                </c:pt>
                <c:pt idx="1347">
                  <c:v>0.4204589868216666</c:v>
                </c:pt>
                <c:pt idx="1348">
                  <c:v>0</c:v>
                </c:pt>
                <c:pt idx="1349">
                  <c:v>0</c:v>
                </c:pt>
                <c:pt idx="1350">
                  <c:v>0.38624531790811245</c:v>
                </c:pt>
                <c:pt idx="1351">
                  <c:v>0.39559550344025585</c:v>
                </c:pt>
                <c:pt idx="1352">
                  <c:v>0</c:v>
                </c:pt>
                <c:pt idx="1353">
                  <c:v>0</c:v>
                </c:pt>
                <c:pt idx="1354">
                  <c:v>0.38889215254320258</c:v>
                </c:pt>
                <c:pt idx="1355">
                  <c:v>0.37778158165011982</c:v>
                </c:pt>
                <c:pt idx="1356">
                  <c:v>0</c:v>
                </c:pt>
                <c:pt idx="1357">
                  <c:v>0.3333300671206702</c:v>
                </c:pt>
                <c:pt idx="1358">
                  <c:v>0.37361662951836416</c:v>
                </c:pt>
                <c:pt idx="1359">
                  <c:v>0</c:v>
                </c:pt>
                <c:pt idx="1360">
                  <c:v>0.37078378913991278</c:v>
                </c:pt>
                <c:pt idx="1361">
                  <c:v>0</c:v>
                </c:pt>
                <c:pt idx="1362">
                  <c:v>0</c:v>
                </c:pt>
                <c:pt idx="1363">
                  <c:v>0.37777178972122871</c:v>
                </c:pt>
                <c:pt idx="1364">
                  <c:v>0.40449365834324219</c:v>
                </c:pt>
                <c:pt idx="1365">
                  <c:v>0</c:v>
                </c:pt>
                <c:pt idx="1366">
                  <c:v>0</c:v>
                </c:pt>
                <c:pt idx="1367">
                  <c:v>0.37777178972122871</c:v>
                </c:pt>
                <c:pt idx="1368">
                  <c:v>0.34065316406628549</c:v>
                </c:pt>
                <c:pt idx="1369">
                  <c:v>0</c:v>
                </c:pt>
                <c:pt idx="1370">
                  <c:v>0</c:v>
                </c:pt>
                <c:pt idx="1371">
                  <c:v>0.33696319018404913</c:v>
                </c:pt>
                <c:pt idx="1372">
                  <c:v>0.36956959355828223</c:v>
                </c:pt>
                <c:pt idx="1373">
                  <c:v>0</c:v>
                </c:pt>
                <c:pt idx="1374">
                  <c:v>0.39324819324819327</c:v>
                </c:pt>
                <c:pt idx="1375">
                  <c:v>0.42856449106449107</c:v>
                </c:pt>
                <c:pt idx="1376">
                  <c:v>0</c:v>
                </c:pt>
                <c:pt idx="1377">
                  <c:v>0.43956448100653278</c:v>
                </c:pt>
                <c:pt idx="1378">
                  <c:v>0.40658494040120169</c:v>
                </c:pt>
                <c:pt idx="1379">
                  <c:v>0</c:v>
                </c:pt>
                <c:pt idx="1380">
                  <c:v>0</c:v>
                </c:pt>
                <c:pt idx="1381">
                  <c:v>0.4148888263439347</c:v>
                </c:pt>
                <c:pt idx="1382">
                  <c:v>0.45652799079754602</c:v>
                </c:pt>
                <c:pt idx="1383">
                  <c:v>0</c:v>
                </c:pt>
                <c:pt idx="1384">
                  <c:v>0</c:v>
                </c:pt>
                <c:pt idx="1385">
                  <c:v>0.44443682328156381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40448898787428855</c:v>
                </c:pt>
                <c:pt idx="1390">
                  <c:v>0</c:v>
                </c:pt>
                <c:pt idx="1391">
                  <c:v>0</c:v>
                </c:pt>
                <c:pt idx="1392">
                  <c:v>0.42857834357906965</c:v>
                </c:pt>
                <c:pt idx="1393">
                  <c:v>0.3870912709695763</c:v>
                </c:pt>
                <c:pt idx="1394">
                  <c:v>0</c:v>
                </c:pt>
                <c:pt idx="1395">
                  <c:v>0</c:v>
                </c:pt>
                <c:pt idx="1396">
                  <c:v>0.36263704278645587</c:v>
                </c:pt>
                <c:pt idx="1397">
                  <c:v>0.36363135487102433</c:v>
                </c:pt>
                <c:pt idx="1398">
                  <c:v>0</c:v>
                </c:pt>
                <c:pt idx="1399">
                  <c:v>0</c:v>
                </c:pt>
                <c:pt idx="1400">
                  <c:v>0.39561122439071755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4269669044787951</c:v>
                </c:pt>
                <c:pt idx="1409">
                  <c:v>0</c:v>
                </c:pt>
                <c:pt idx="1410">
                  <c:v>0</c:v>
                </c:pt>
                <c:pt idx="1411">
                  <c:v>0.46739838957055219</c:v>
                </c:pt>
                <c:pt idx="1412">
                  <c:v>0.4269669044787951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0425462050849048</c:v>
                </c:pt>
                <c:pt idx="1421">
                  <c:v>0</c:v>
                </c:pt>
                <c:pt idx="1422">
                  <c:v>0</c:v>
                </c:pt>
                <c:pt idx="1423">
                  <c:v>0.46739838957055219</c:v>
                </c:pt>
                <c:pt idx="1424">
                  <c:v>0.34168938632993734</c:v>
                </c:pt>
                <c:pt idx="1425">
                  <c:v>0</c:v>
                </c:pt>
                <c:pt idx="1426">
                  <c:v>0</c:v>
                </c:pt>
                <c:pt idx="1427">
                  <c:v>0.3936157238014823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1756514819972146</c:v>
                </c:pt>
                <c:pt idx="1433">
                  <c:v>0</c:v>
                </c:pt>
                <c:pt idx="1434">
                  <c:v>0</c:v>
                </c:pt>
                <c:pt idx="1435">
                  <c:v>0.42696974198979842</c:v>
                </c:pt>
                <c:pt idx="1436">
                  <c:v>0.43820864484824479</c:v>
                </c:pt>
                <c:pt idx="1437">
                  <c:v>0</c:v>
                </c:pt>
                <c:pt idx="1438">
                  <c:v>0</c:v>
                </c:pt>
                <c:pt idx="1439">
                  <c:v>0.41846745258841622</c:v>
                </c:pt>
                <c:pt idx="1440">
                  <c:v>0.39533941755537327</c:v>
                </c:pt>
                <c:pt idx="1441">
                  <c:v>0</c:v>
                </c:pt>
                <c:pt idx="1442">
                  <c:v>0</c:v>
                </c:pt>
                <c:pt idx="1443">
                  <c:v>0.4167847583057786</c:v>
                </c:pt>
                <c:pt idx="1444">
                  <c:v>0.40001036860386752</c:v>
                </c:pt>
                <c:pt idx="1445">
                  <c:v>0</c:v>
                </c:pt>
                <c:pt idx="1446">
                  <c:v>0</c:v>
                </c:pt>
                <c:pt idx="1447">
                  <c:v>0.42045078888054094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3999951006810053</c:v>
                </c:pt>
                <c:pt idx="1453">
                  <c:v>0</c:v>
                </c:pt>
                <c:pt idx="1454">
                  <c:v>0</c:v>
                </c:pt>
                <c:pt idx="1455">
                  <c:v>0.40425462050849048</c:v>
                </c:pt>
                <c:pt idx="1456">
                  <c:v>0.39773011975747857</c:v>
                </c:pt>
                <c:pt idx="1457">
                  <c:v>0</c:v>
                </c:pt>
                <c:pt idx="1458">
                  <c:v>0</c:v>
                </c:pt>
                <c:pt idx="1459">
                  <c:v>0.44186952288218106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6236783462140252</c:v>
                </c:pt>
                <c:pt idx="1465">
                  <c:v>0</c:v>
                </c:pt>
                <c:pt idx="1466">
                  <c:v>0</c:v>
                </c:pt>
                <c:pt idx="1467">
                  <c:v>0.4193542269214357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39785216443032573</c:v>
                </c:pt>
                <c:pt idx="1481">
                  <c:v>0</c:v>
                </c:pt>
                <c:pt idx="1482">
                  <c:v>0</c:v>
                </c:pt>
                <c:pt idx="1483">
                  <c:v>0.3750012526932906</c:v>
                </c:pt>
                <c:pt idx="1484">
                  <c:v>0.3936157238014823</c:v>
                </c:pt>
                <c:pt idx="1485">
                  <c:v>0</c:v>
                </c:pt>
                <c:pt idx="1486">
                  <c:v>0.38888344520111701</c:v>
                </c:pt>
                <c:pt idx="1487">
                  <c:v>0.43011711156417426</c:v>
                </c:pt>
                <c:pt idx="1488">
                  <c:v>0</c:v>
                </c:pt>
                <c:pt idx="1489">
                  <c:v>0</c:v>
                </c:pt>
                <c:pt idx="1490">
                  <c:v>0.44565081802043849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0659984505132674</c:v>
                </c:pt>
                <c:pt idx="1500">
                  <c:v>0</c:v>
                </c:pt>
                <c:pt idx="1501">
                  <c:v>0</c:v>
                </c:pt>
                <c:pt idx="1502">
                  <c:v>0.4285631209110734</c:v>
                </c:pt>
                <c:pt idx="1503">
                  <c:v>0.42221732314324911</c:v>
                </c:pt>
                <c:pt idx="1504">
                  <c:v>0</c:v>
                </c:pt>
                <c:pt idx="1505">
                  <c:v>0</c:v>
                </c:pt>
                <c:pt idx="1506">
                  <c:v>0.44444988733222301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47826567379293777</c:v>
                </c:pt>
                <c:pt idx="1512">
                  <c:v>0</c:v>
                </c:pt>
                <c:pt idx="1513">
                  <c:v>0</c:v>
                </c:pt>
                <c:pt idx="1514">
                  <c:v>0.42856936485770697</c:v>
                </c:pt>
                <c:pt idx="1515">
                  <c:v>0.39999509515401216</c:v>
                </c:pt>
                <c:pt idx="1516">
                  <c:v>0</c:v>
                </c:pt>
                <c:pt idx="1517">
                  <c:v>0</c:v>
                </c:pt>
                <c:pt idx="1518">
                  <c:v>0.40860556635531747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41380131779016721</c:v>
                </c:pt>
                <c:pt idx="1528">
                  <c:v>0.38013990704805711</c:v>
                </c:pt>
                <c:pt idx="1529">
                  <c:v>0.46420718415316081</c:v>
                </c:pt>
                <c:pt idx="1530">
                  <c:v>0.38897873174556502</c:v>
                </c:pt>
                <c:pt idx="1531">
                  <c:v>0.40425462050849048</c:v>
                </c:pt>
                <c:pt idx="1532">
                  <c:v>0.37078484773458775</c:v>
                </c:pt>
                <c:pt idx="1533">
                  <c:v>0.39785216443032573</c:v>
                </c:pt>
                <c:pt idx="1534">
                  <c:v>0.42221841164078189</c:v>
                </c:pt>
                <c:pt idx="1535">
                  <c:v>0</c:v>
                </c:pt>
                <c:pt idx="1536">
                  <c:v>0</c:v>
                </c:pt>
                <c:pt idx="1537">
                  <c:v>0.39559550344025585</c:v>
                </c:pt>
                <c:pt idx="1538">
                  <c:v>0.362612656265142</c:v>
                </c:pt>
                <c:pt idx="1539">
                  <c:v>0</c:v>
                </c:pt>
                <c:pt idx="1540">
                  <c:v>0</c:v>
                </c:pt>
                <c:pt idx="1541">
                  <c:v>0.37634536058034235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0909455328957262</c:v>
                </c:pt>
                <c:pt idx="1551">
                  <c:v>0</c:v>
                </c:pt>
                <c:pt idx="1552">
                  <c:v>0</c:v>
                </c:pt>
                <c:pt idx="1553">
                  <c:v>0.37777178972122871</c:v>
                </c:pt>
                <c:pt idx="1554">
                  <c:v>0.38043999233128839</c:v>
                </c:pt>
                <c:pt idx="1555">
                  <c:v>0</c:v>
                </c:pt>
                <c:pt idx="1556">
                  <c:v>0</c:v>
                </c:pt>
                <c:pt idx="1557">
                  <c:v>0.41110675616089359</c:v>
                </c:pt>
                <c:pt idx="1558">
                  <c:v>0.40860362901887526</c:v>
                </c:pt>
                <c:pt idx="1559">
                  <c:v>0</c:v>
                </c:pt>
                <c:pt idx="1560">
                  <c:v>0</c:v>
                </c:pt>
                <c:pt idx="1561">
                  <c:v>0.40218078987730066</c:v>
                </c:pt>
                <c:pt idx="1562">
                  <c:v>0.41110675616089359</c:v>
                </c:pt>
                <c:pt idx="1563">
                  <c:v>0</c:v>
                </c:pt>
                <c:pt idx="1564">
                  <c:v>0</c:v>
                </c:pt>
                <c:pt idx="1565">
                  <c:v>0.40909455328957262</c:v>
                </c:pt>
                <c:pt idx="1566">
                  <c:v>0.4204589868216666</c:v>
                </c:pt>
                <c:pt idx="1567">
                  <c:v>0</c:v>
                </c:pt>
                <c:pt idx="1568">
                  <c:v>0</c:v>
                </c:pt>
                <c:pt idx="1569">
                  <c:v>0.41110675616089359</c:v>
                </c:pt>
                <c:pt idx="1570">
                  <c:v>0.42352697095435687</c:v>
                </c:pt>
                <c:pt idx="1571">
                  <c:v>0</c:v>
                </c:pt>
                <c:pt idx="1572">
                  <c:v>0</c:v>
                </c:pt>
                <c:pt idx="1573">
                  <c:v>0.43616661975795101</c:v>
                </c:pt>
                <c:pt idx="1574">
                  <c:v>0.46739484526204844</c:v>
                </c:pt>
                <c:pt idx="1575">
                  <c:v>0</c:v>
                </c:pt>
                <c:pt idx="1576">
                  <c:v>0</c:v>
                </c:pt>
                <c:pt idx="1577">
                  <c:v>0.43956970489896785</c:v>
                </c:pt>
                <c:pt idx="1578">
                  <c:v>0.41723932176420864</c:v>
                </c:pt>
                <c:pt idx="1579">
                  <c:v>0</c:v>
                </c:pt>
                <c:pt idx="1580">
                  <c:v>0</c:v>
                </c:pt>
                <c:pt idx="1581">
                  <c:v>0.38636568622538459</c:v>
                </c:pt>
                <c:pt idx="1582">
                  <c:v>0.44318284311269229</c:v>
                </c:pt>
                <c:pt idx="1583">
                  <c:v>0</c:v>
                </c:pt>
                <c:pt idx="1584">
                  <c:v>0</c:v>
                </c:pt>
                <c:pt idx="1585">
                  <c:v>0.44943519619500594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45977698935631017</c:v>
                </c:pt>
                <c:pt idx="1591">
                  <c:v>0.41176012865072364</c:v>
                </c:pt>
                <c:pt idx="1592">
                  <c:v>0.3655919586553506</c:v>
                </c:pt>
                <c:pt idx="1593">
                  <c:v>0.35633046122655854</c:v>
                </c:pt>
                <c:pt idx="1594">
                  <c:v>0.39559550344025585</c:v>
                </c:pt>
                <c:pt idx="1595">
                  <c:v>0</c:v>
                </c:pt>
                <c:pt idx="1596">
                  <c:v>0</c:v>
                </c:pt>
                <c:pt idx="1597">
                  <c:v>0.44943519619500594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1305118865030677</c:v>
                </c:pt>
                <c:pt idx="1611">
                  <c:v>0</c:v>
                </c:pt>
                <c:pt idx="1612">
                  <c:v>0.39132164460250968</c:v>
                </c:pt>
                <c:pt idx="1613">
                  <c:v>0.41759461161990602</c:v>
                </c:pt>
                <c:pt idx="1614">
                  <c:v>0</c:v>
                </c:pt>
                <c:pt idx="1615">
                  <c:v>0</c:v>
                </c:pt>
                <c:pt idx="1616">
                  <c:v>0.41757437736214753</c:v>
                </c:pt>
                <c:pt idx="1617">
                  <c:v>0.4045015599465161</c:v>
                </c:pt>
                <c:pt idx="1618">
                  <c:v>0</c:v>
                </c:pt>
                <c:pt idx="1619">
                  <c:v>0</c:v>
                </c:pt>
                <c:pt idx="1620">
                  <c:v>0.39325575637534049</c:v>
                </c:pt>
                <c:pt idx="1621">
                  <c:v>0.43819478846725446</c:v>
                </c:pt>
                <c:pt idx="1622">
                  <c:v>0</c:v>
                </c:pt>
                <c:pt idx="1623">
                  <c:v>0</c:v>
                </c:pt>
                <c:pt idx="1624">
                  <c:v>0.44185211773151473</c:v>
                </c:pt>
                <c:pt idx="1625">
                  <c:v>0.39771600300525917</c:v>
                </c:pt>
                <c:pt idx="1626">
                  <c:v>0</c:v>
                </c:pt>
                <c:pt idx="1627">
                  <c:v>0</c:v>
                </c:pt>
                <c:pt idx="1628">
                  <c:v>0.42696935188394314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0450222882615156</c:v>
                </c:pt>
                <c:pt idx="1642">
                  <c:v>0</c:v>
                </c:pt>
                <c:pt idx="1643">
                  <c:v>0</c:v>
                </c:pt>
                <c:pt idx="1644">
                  <c:v>0.409084080324503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42222385572870724</c:v>
                </c:pt>
                <c:pt idx="1650">
                  <c:v>0</c:v>
                </c:pt>
                <c:pt idx="1651">
                  <c:v>0.47191862191862188</c:v>
                </c:pt>
                <c:pt idx="1652">
                  <c:v>0.41379834744259131</c:v>
                </c:pt>
                <c:pt idx="1653">
                  <c:v>0</c:v>
                </c:pt>
                <c:pt idx="1654">
                  <c:v>0.42222548875496102</c:v>
                </c:pt>
                <c:pt idx="1655">
                  <c:v>0.44565759202453992</c:v>
                </c:pt>
                <c:pt idx="1656">
                  <c:v>0</c:v>
                </c:pt>
                <c:pt idx="1657">
                  <c:v>0</c:v>
                </c:pt>
                <c:pt idx="1658">
                  <c:v>0.4555484787614521</c:v>
                </c:pt>
                <c:pt idx="1659">
                  <c:v>0.41581506101795807</c:v>
                </c:pt>
                <c:pt idx="1660">
                  <c:v>0</c:v>
                </c:pt>
                <c:pt idx="1661">
                  <c:v>0.43820113173831032</c:v>
                </c:pt>
                <c:pt idx="1662">
                  <c:v>0.42222983890711452</c:v>
                </c:pt>
                <c:pt idx="1663">
                  <c:v>0</c:v>
                </c:pt>
                <c:pt idx="1664">
                  <c:v>0</c:v>
                </c:pt>
                <c:pt idx="1665">
                  <c:v>0.43478510852378899</c:v>
                </c:pt>
                <c:pt idx="1666">
                  <c:v>0.41110131295316482</c:v>
                </c:pt>
                <c:pt idx="1667">
                  <c:v>0</c:v>
                </c:pt>
                <c:pt idx="1668">
                  <c:v>0</c:v>
                </c:pt>
                <c:pt idx="1669">
                  <c:v>0.40909455328957262</c:v>
                </c:pt>
                <c:pt idx="1670">
                  <c:v>0.43332516780167551</c:v>
                </c:pt>
                <c:pt idx="1671">
                  <c:v>0</c:v>
                </c:pt>
                <c:pt idx="1672">
                  <c:v>0</c:v>
                </c:pt>
                <c:pt idx="1673">
                  <c:v>0.42221841164078189</c:v>
                </c:pt>
                <c:pt idx="1674">
                  <c:v>0.44179119102444758</c:v>
                </c:pt>
                <c:pt idx="1675">
                  <c:v>0</c:v>
                </c:pt>
                <c:pt idx="1676">
                  <c:v>0</c:v>
                </c:pt>
                <c:pt idx="1677">
                  <c:v>0.42391679447852765</c:v>
                </c:pt>
                <c:pt idx="1678">
                  <c:v>0.4444340963678251</c:v>
                </c:pt>
                <c:pt idx="1679">
                  <c:v>0</c:v>
                </c:pt>
                <c:pt idx="1680">
                  <c:v>0</c:v>
                </c:pt>
                <c:pt idx="1681">
                  <c:v>0.43477823546316696</c:v>
                </c:pt>
                <c:pt idx="1682">
                  <c:v>0.44828180435884435</c:v>
                </c:pt>
                <c:pt idx="1683">
                  <c:v>0</c:v>
                </c:pt>
                <c:pt idx="1684">
                  <c:v>0</c:v>
                </c:pt>
                <c:pt idx="1685">
                  <c:v>0.41110675616089359</c:v>
                </c:pt>
                <c:pt idx="1686">
                  <c:v>0.41305118865030677</c:v>
                </c:pt>
                <c:pt idx="1687">
                  <c:v>0</c:v>
                </c:pt>
                <c:pt idx="1688">
                  <c:v>0</c:v>
                </c:pt>
                <c:pt idx="1689">
                  <c:v>0.35954716607213633</c:v>
                </c:pt>
                <c:pt idx="1690">
                  <c:v>0.42529650278763304</c:v>
                </c:pt>
                <c:pt idx="1691">
                  <c:v>0</c:v>
                </c:pt>
                <c:pt idx="1692">
                  <c:v>0</c:v>
                </c:pt>
                <c:pt idx="1693">
                  <c:v>0.40218078987730066</c:v>
                </c:pt>
                <c:pt idx="1694">
                  <c:v>0.43187177962742762</c:v>
                </c:pt>
                <c:pt idx="1695">
                  <c:v>0</c:v>
                </c:pt>
                <c:pt idx="1696">
                  <c:v>0.39742707626708018</c:v>
                </c:pt>
                <c:pt idx="1697">
                  <c:v>0.4056892254601227</c:v>
                </c:pt>
                <c:pt idx="1698">
                  <c:v>0</c:v>
                </c:pt>
                <c:pt idx="1699">
                  <c:v>0</c:v>
                </c:pt>
                <c:pt idx="1700">
                  <c:v>0.4193542269214357</c:v>
                </c:pt>
                <c:pt idx="1701">
                  <c:v>0.4555484787614521</c:v>
                </c:pt>
                <c:pt idx="1702">
                  <c:v>0</c:v>
                </c:pt>
                <c:pt idx="1703">
                  <c:v>0</c:v>
                </c:pt>
                <c:pt idx="1704">
                  <c:v>0.45454727664478628</c:v>
                </c:pt>
                <c:pt idx="1705">
                  <c:v>0.39773011975747857</c:v>
                </c:pt>
                <c:pt idx="1706">
                  <c:v>0</c:v>
                </c:pt>
                <c:pt idx="1707">
                  <c:v>0</c:v>
                </c:pt>
                <c:pt idx="1708">
                  <c:v>0.37777178972122871</c:v>
                </c:pt>
                <c:pt idx="1709">
                  <c:v>0.38636568622538459</c:v>
                </c:pt>
                <c:pt idx="1710">
                  <c:v>0</c:v>
                </c:pt>
                <c:pt idx="1711">
                  <c:v>0</c:v>
                </c:pt>
                <c:pt idx="1712">
                  <c:v>0.40447562286659833</c:v>
                </c:pt>
                <c:pt idx="1713">
                  <c:v>0.43332516780167551</c:v>
                </c:pt>
                <c:pt idx="1714">
                  <c:v>0</c:v>
                </c:pt>
                <c:pt idx="1715">
                  <c:v>0</c:v>
                </c:pt>
                <c:pt idx="1716">
                  <c:v>0.41110675616089359</c:v>
                </c:pt>
                <c:pt idx="1717">
                  <c:v>0.39559550344025585</c:v>
                </c:pt>
                <c:pt idx="1718">
                  <c:v>0</c:v>
                </c:pt>
                <c:pt idx="1719">
                  <c:v>0.4269669044787951</c:v>
                </c:pt>
                <c:pt idx="1720">
                  <c:v>0.34065316406628549</c:v>
                </c:pt>
                <c:pt idx="1721">
                  <c:v>0</c:v>
                </c:pt>
                <c:pt idx="1722">
                  <c:v>0.38460606647931</c:v>
                </c:pt>
                <c:pt idx="1723">
                  <c:v>0</c:v>
                </c:pt>
                <c:pt idx="1724">
                  <c:v>0</c:v>
                </c:pt>
                <c:pt idx="1725">
                  <c:v>0.38202041220768923</c:v>
                </c:pt>
                <c:pt idx="1726">
                  <c:v>0.38460606647931</c:v>
                </c:pt>
                <c:pt idx="1727">
                  <c:v>0</c:v>
                </c:pt>
                <c:pt idx="1728">
                  <c:v>0</c:v>
                </c:pt>
                <c:pt idx="1729">
                  <c:v>0.38202041220768923</c:v>
                </c:pt>
                <c:pt idx="1730">
                  <c:v>0.38889433204330576</c:v>
                </c:pt>
                <c:pt idx="1731">
                  <c:v>0</c:v>
                </c:pt>
                <c:pt idx="1732">
                  <c:v>0</c:v>
                </c:pt>
                <c:pt idx="1733">
                  <c:v>0.39560881142580484</c:v>
                </c:pt>
                <c:pt idx="1734">
                  <c:v>0.43332516780167551</c:v>
                </c:pt>
                <c:pt idx="1735">
                  <c:v>0</c:v>
                </c:pt>
                <c:pt idx="1736">
                  <c:v>0</c:v>
                </c:pt>
                <c:pt idx="1737">
                  <c:v>0.44828180435884435</c:v>
                </c:pt>
                <c:pt idx="1738">
                  <c:v>0.43010762884642739</c:v>
                </c:pt>
                <c:pt idx="1739">
                  <c:v>0</c:v>
                </c:pt>
                <c:pt idx="1740">
                  <c:v>0</c:v>
                </c:pt>
                <c:pt idx="1741">
                  <c:v>0.42855896889233452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1572666501609312</c:v>
                </c:pt>
                <c:pt idx="1747">
                  <c:v>0</c:v>
                </c:pt>
                <c:pt idx="1748">
                  <c:v>0</c:v>
                </c:pt>
                <c:pt idx="1749">
                  <c:v>0.41303680981595098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38709876250533404</c:v>
                </c:pt>
                <c:pt idx="1759">
                  <c:v>0</c:v>
                </c:pt>
                <c:pt idx="1760">
                  <c:v>0</c:v>
                </c:pt>
                <c:pt idx="1761">
                  <c:v>0.39559550344025585</c:v>
                </c:pt>
                <c:pt idx="1762">
                  <c:v>0.38709188267071032</c:v>
                </c:pt>
                <c:pt idx="1763">
                  <c:v>0</c:v>
                </c:pt>
                <c:pt idx="1764">
                  <c:v>0</c:v>
                </c:pt>
                <c:pt idx="1765">
                  <c:v>0.39130643151538391</c:v>
                </c:pt>
                <c:pt idx="1766">
                  <c:v>0.423914918079908</c:v>
                </c:pt>
                <c:pt idx="1767">
                  <c:v>0</c:v>
                </c:pt>
                <c:pt idx="1768">
                  <c:v>0</c:v>
                </c:pt>
                <c:pt idx="1769">
                  <c:v>0.40448943226253525</c:v>
                </c:pt>
                <c:pt idx="1770">
                  <c:v>0.40449365834324219</c:v>
                </c:pt>
                <c:pt idx="1771">
                  <c:v>0</c:v>
                </c:pt>
                <c:pt idx="1772">
                  <c:v>0.40449365834324219</c:v>
                </c:pt>
                <c:pt idx="1773">
                  <c:v>0.39785216443032573</c:v>
                </c:pt>
                <c:pt idx="1774">
                  <c:v>0</c:v>
                </c:pt>
                <c:pt idx="1775">
                  <c:v>0.45920228491256204</c:v>
                </c:pt>
                <c:pt idx="1776">
                  <c:v>0.41573028141101864</c:v>
                </c:pt>
                <c:pt idx="1777">
                  <c:v>0</c:v>
                </c:pt>
                <c:pt idx="1778">
                  <c:v>0</c:v>
                </c:pt>
                <c:pt idx="1779">
                  <c:v>0.42391679447852765</c:v>
                </c:pt>
                <c:pt idx="1780">
                  <c:v>0.45053784281422621</c:v>
                </c:pt>
                <c:pt idx="1781">
                  <c:v>0</c:v>
                </c:pt>
                <c:pt idx="1782">
                  <c:v>0</c:v>
                </c:pt>
                <c:pt idx="1783">
                  <c:v>0.4193542269214357</c:v>
                </c:pt>
                <c:pt idx="1784">
                  <c:v>0.43954840585328037</c:v>
                </c:pt>
                <c:pt idx="1785">
                  <c:v>0</c:v>
                </c:pt>
                <c:pt idx="1786">
                  <c:v>0.41757437736214753</c:v>
                </c:pt>
                <c:pt idx="1787">
                  <c:v>0.4148888263439347</c:v>
                </c:pt>
                <c:pt idx="1788">
                  <c:v>0</c:v>
                </c:pt>
                <c:pt idx="1789">
                  <c:v>0.41305118865030677</c:v>
                </c:pt>
                <c:pt idx="1790">
                  <c:v>0.41110675616089359</c:v>
                </c:pt>
                <c:pt idx="1791">
                  <c:v>0</c:v>
                </c:pt>
                <c:pt idx="1792">
                  <c:v>0</c:v>
                </c:pt>
                <c:pt idx="1793">
                  <c:v>0.38709876250533404</c:v>
                </c:pt>
                <c:pt idx="1794">
                  <c:v>0.47251671673611784</c:v>
                </c:pt>
                <c:pt idx="1795">
                  <c:v>0</c:v>
                </c:pt>
                <c:pt idx="1796">
                  <c:v>0</c:v>
                </c:pt>
                <c:pt idx="1797">
                  <c:v>0.46067181926278239</c:v>
                </c:pt>
                <c:pt idx="1798">
                  <c:v>0.4193542269214357</c:v>
                </c:pt>
                <c:pt idx="1799">
                  <c:v>0</c:v>
                </c:pt>
                <c:pt idx="1800">
                  <c:v>0</c:v>
                </c:pt>
                <c:pt idx="1801">
                  <c:v>0.41859618539786714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43478719325153375</c:v>
                </c:pt>
                <c:pt idx="1807">
                  <c:v>0</c:v>
                </c:pt>
                <c:pt idx="1808">
                  <c:v>0</c:v>
                </c:pt>
                <c:pt idx="1809">
                  <c:v>0.3913103911042945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36956959355828223</c:v>
                </c:pt>
                <c:pt idx="1823">
                  <c:v>0</c:v>
                </c:pt>
                <c:pt idx="1824">
                  <c:v>0.45053784281422621</c:v>
                </c:pt>
                <c:pt idx="1825">
                  <c:v>0.41305118865030677</c:v>
                </c:pt>
                <c:pt idx="1826">
                  <c:v>0</c:v>
                </c:pt>
                <c:pt idx="1827">
                  <c:v>0</c:v>
                </c:pt>
                <c:pt idx="1828">
                  <c:v>0.41757437736214753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0909455328957262</c:v>
                </c:pt>
                <c:pt idx="1834">
                  <c:v>0</c:v>
                </c:pt>
                <c:pt idx="1835">
                  <c:v>0</c:v>
                </c:pt>
                <c:pt idx="1836">
                  <c:v>0.42352544483062715</c:v>
                </c:pt>
                <c:pt idx="1837">
                  <c:v>0.41110675616089359</c:v>
                </c:pt>
                <c:pt idx="1838">
                  <c:v>0</c:v>
                </c:pt>
                <c:pt idx="1839">
                  <c:v>0</c:v>
                </c:pt>
                <c:pt idx="1840">
                  <c:v>0.43954840585328037</c:v>
                </c:pt>
                <c:pt idx="1841">
                  <c:v>0.40658494040120169</c:v>
                </c:pt>
                <c:pt idx="1842">
                  <c:v>0</c:v>
                </c:pt>
                <c:pt idx="1843">
                  <c:v>0.42221841164078189</c:v>
                </c:pt>
                <c:pt idx="1844">
                  <c:v>0.44828180435884435</c:v>
                </c:pt>
                <c:pt idx="1845">
                  <c:v>0</c:v>
                </c:pt>
                <c:pt idx="1846">
                  <c:v>0.41573028141101864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42855896889233452</c:v>
                </c:pt>
                <c:pt idx="1852">
                  <c:v>0</c:v>
                </c:pt>
                <c:pt idx="1853">
                  <c:v>0.39325703527546568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3010762884642739</c:v>
                </c:pt>
                <c:pt idx="1859">
                  <c:v>0</c:v>
                </c:pt>
                <c:pt idx="1860">
                  <c:v>0</c:v>
                </c:pt>
                <c:pt idx="1861">
                  <c:v>0.4269669044787951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3529076101053066</c:v>
                </c:pt>
                <c:pt idx="1876">
                  <c:v>0</c:v>
                </c:pt>
                <c:pt idx="1877">
                  <c:v>0</c:v>
                </c:pt>
                <c:pt idx="1878">
                  <c:v>0.44828180435884435</c:v>
                </c:pt>
                <c:pt idx="1879">
                  <c:v>0.41859618539786714</c:v>
                </c:pt>
                <c:pt idx="1880">
                  <c:v>0</c:v>
                </c:pt>
                <c:pt idx="1881">
                  <c:v>0</c:v>
                </c:pt>
                <c:pt idx="1882">
                  <c:v>0.40476115485564307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42529650278763304</c:v>
                </c:pt>
                <c:pt idx="1892">
                  <c:v>0</c:v>
                </c:pt>
                <c:pt idx="1893">
                  <c:v>0.43182342035376059</c:v>
                </c:pt>
                <c:pt idx="1894">
                  <c:v>0.40909455328957262</c:v>
                </c:pt>
                <c:pt idx="1895">
                  <c:v>0.40230613279270144</c:v>
                </c:pt>
                <c:pt idx="1896">
                  <c:v>0.39081094779523567</c:v>
                </c:pt>
                <c:pt idx="1897">
                  <c:v>0.39773011975747857</c:v>
                </c:pt>
                <c:pt idx="1898">
                  <c:v>0.43689515142619506</c:v>
                </c:pt>
                <c:pt idx="1899">
                  <c:v>0</c:v>
                </c:pt>
                <c:pt idx="1900">
                  <c:v>0</c:v>
                </c:pt>
                <c:pt idx="1901">
                  <c:v>0.43730613043690986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39785216443032573</c:v>
                </c:pt>
                <c:pt idx="1907">
                  <c:v>0</c:v>
                </c:pt>
                <c:pt idx="1908">
                  <c:v>0.41757437736214753</c:v>
                </c:pt>
                <c:pt idx="1909">
                  <c:v>0.3750012526932906</c:v>
                </c:pt>
                <c:pt idx="1910">
                  <c:v>0</c:v>
                </c:pt>
                <c:pt idx="1911">
                  <c:v>0</c:v>
                </c:pt>
                <c:pt idx="1912">
                  <c:v>0.37931576279776985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34554704913266787</c:v>
                </c:pt>
                <c:pt idx="1918">
                  <c:v>0</c:v>
                </c:pt>
                <c:pt idx="1919">
                  <c:v>0</c:v>
                </c:pt>
                <c:pt idx="1920">
                  <c:v>0.3999951006810053</c:v>
                </c:pt>
                <c:pt idx="1921">
                  <c:v>0.43182342035376059</c:v>
                </c:pt>
                <c:pt idx="1922">
                  <c:v>0</c:v>
                </c:pt>
                <c:pt idx="1923">
                  <c:v>0</c:v>
                </c:pt>
                <c:pt idx="1924">
                  <c:v>0.42529650278763304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40449365834324219</c:v>
                </c:pt>
                <c:pt idx="1934">
                  <c:v>0</c:v>
                </c:pt>
                <c:pt idx="1935">
                  <c:v>0</c:v>
                </c:pt>
                <c:pt idx="1936">
                  <c:v>0.38202041220768923</c:v>
                </c:pt>
                <c:pt idx="1937">
                  <c:v>0.40425462050849048</c:v>
                </c:pt>
                <c:pt idx="1938">
                  <c:v>0.38888344520111701</c:v>
                </c:pt>
                <c:pt idx="1939">
                  <c:v>0.37361662951836416</c:v>
                </c:pt>
                <c:pt idx="1940">
                  <c:v>0.38722728135078732</c:v>
                </c:pt>
                <c:pt idx="1941">
                  <c:v>0.41757437736214753</c:v>
                </c:pt>
                <c:pt idx="1942">
                  <c:v>0</c:v>
                </c:pt>
                <c:pt idx="1943">
                  <c:v>0.41573028141101864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4285721784776903</c:v>
                </c:pt>
                <c:pt idx="1952">
                  <c:v>0</c:v>
                </c:pt>
                <c:pt idx="1953">
                  <c:v>0</c:v>
                </c:pt>
                <c:pt idx="1954">
                  <c:v>0.40909455328957262</c:v>
                </c:pt>
                <c:pt idx="1955">
                  <c:v>0.38095123824150506</c:v>
                </c:pt>
                <c:pt idx="1956">
                  <c:v>0</c:v>
                </c:pt>
                <c:pt idx="1957">
                  <c:v>0</c:v>
                </c:pt>
                <c:pt idx="1958">
                  <c:v>0.41110675616089359</c:v>
                </c:pt>
                <c:pt idx="1959">
                  <c:v>0.38636568622538459</c:v>
                </c:pt>
                <c:pt idx="1960">
                  <c:v>0</c:v>
                </c:pt>
                <c:pt idx="1961">
                  <c:v>0</c:v>
                </c:pt>
                <c:pt idx="1962">
                  <c:v>0.37777178972122871</c:v>
                </c:pt>
                <c:pt idx="1963">
                  <c:v>0.39559550344025585</c:v>
                </c:pt>
                <c:pt idx="1964">
                  <c:v>0</c:v>
                </c:pt>
                <c:pt idx="1965">
                  <c:v>0</c:v>
                </c:pt>
                <c:pt idx="1966">
                  <c:v>0.37361662951836416</c:v>
                </c:pt>
                <c:pt idx="1967">
                  <c:v>0.41757437736214753</c:v>
                </c:pt>
                <c:pt idx="1968">
                  <c:v>0</c:v>
                </c:pt>
                <c:pt idx="1969">
                  <c:v>0.40270375036340733</c:v>
                </c:pt>
                <c:pt idx="1970">
                  <c:v>0.45910707446517479</c:v>
                </c:pt>
                <c:pt idx="1971">
                  <c:v>0</c:v>
                </c:pt>
                <c:pt idx="1972">
                  <c:v>0</c:v>
                </c:pt>
                <c:pt idx="1973">
                  <c:v>0.38371103363412634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2221841164078189</c:v>
                </c:pt>
                <c:pt idx="1982">
                  <c:v>0</c:v>
                </c:pt>
                <c:pt idx="1983">
                  <c:v>0</c:v>
                </c:pt>
                <c:pt idx="1984">
                  <c:v>0.40218078987730066</c:v>
                </c:pt>
                <c:pt idx="1985">
                  <c:v>0.38888344520111701</c:v>
                </c:pt>
                <c:pt idx="1986">
                  <c:v>0</c:v>
                </c:pt>
                <c:pt idx="1987">
                  <c:v>0</c:v>
                </c:pt>
                <c:pt idx="1988">
                  <c:v>0.38202041220768923</c:v>
                </c:pt>
                <c:pt idx="1989">
                  <c:v>0.3913103911042945</c:v>
                </c:pt>
                <c:pt idx="1990">
                  <c:v>0</c:v>
                </c:pt>
                <c:pt idx="1991">
                  <c:v>0</c:v>
                </c:pt>
                <c:pt idx="1992">
                  <c:v>0.41110675616089359</c:v>
                </c:pt>
                <c:pt idx="1993">
                  <c:v>0.44943519619500594</c:v>
                </c:pt>
                <c:pt idx="1994">
                  <c:v>0</c:v>
                </c:pt>
                <c:pt idx="1995">
                  <c:v>0</c:v>
                </c:pt>
                <c:pt idx="1996">
                  <c:v>0.44443682328156381</c:v>
                </c:pt>
                <c:pt idx="1997">
                  <c:v>0.38889324383910634</c:v>
                </c:pt>
                <c:pt idx="1998">
                  <c:v>0</c:v>
                </c:pt>
                <c:pt idx="1999">
                  <c:v>0.4352983875149064</c:v>
                </c:pt>
                <c:pt idx="2000">
                  <c:v>0.37362914163921723</c:v>
                </c:pt>
                <c:pt idx="2001">
                  <c:v>0.4431884203145347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38888344520111701</c:v>
                </c:pt>
                <c:pt idx="2007">
                  <c:v>0</c:v>
                </c:pt>
                <c:pt idx="2008">
                  <c:v>0</c:v>
                </c:pt>
                <c:pt idx="2009">
                  <c:v>0.3999951006810053</c:v>
                </c:pt>
                <c:pt idx="2010">
                  <c:v>0.42221841164078189</c:v>
                </c:pt>
                <c:pt idx="2011">
                  <c:v>0</c:v>
                </c:pt>
                <c:pt idx="2012">
                  <c:v>0</c:v>
                </c:pt>
                <c:pt idx="2013">
                  <c:v>0.41757437736214753</c:v>
                </c:pt>
                <c:pt idx="2014">
                  <c:v>0.40658494040120169</c:v>
                </c:pt>
                <c:pt idx="2015">
                  <c:v>0</c:v>
                </c:pt>
                <c:pt idx="2016">
                  <c:v>0</c:v>
                </c:pt>
                <c:pt idx="2017">
                  <c:v>0.40658494040120169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38888562475518995</c:v>
                </c:pt>
                <c:pt idx="2023">
                  <c:v>0</c:v>
                </c:pt>
                <c:pt idx="2024">
                  <c:v>0</c:v>
                </c:pt>
                <c:pt idx="2025">
                  <c:v>0.39560184063937998</c:v>
                </c:pt>
                <c:pt idx="2026">
                  <c:v>0.39325937298796498</c:v>
                </c:pt>
                <c:pt idx="2027">
                  <c:v>0</c:v>
                </c:pt>
                <c:pt idx="2028">
                  <c:v>0</c:v>
                </c:pt>
                <c:pt idx="2029">
                  <c:v>0.39561322810245486</c:v>
                </c:pt>
                <c:pt idx="2030">
                  <c:v>0.38888943296445011</c:v>
                </c:pt>
                <c:pt idx="2031">
                  <c:v>0</c:v>
                </c:pt>
                <c:pt idx="2032">
                  <c:v>0</c:v>
                </c:pt>
                <c:pt idx="2033">
                  <c:v>0.3750012524422624</c:v>
                </c:pt>
                <c:pt idx="2034">
                  <c:v>0.38888616771159873</c:v>
                </c:pt>
                <c:pt idx="2035">
                  <c:v>0</c:v>
                </c:pt>
                <c:pt idx="2036">
                  <c:v>0</c:v>
                </c:pt>
                <c:pt idx="2037">
                  <c:v>0.41378419452887538</c:v>
                </c:pt>
                <c:pt idx="2038">
                  <c:v>0</c:v>
                </c:pt>
                <c:pt idx="2039">
                  <c:v>0</c:v>
                </c:pt>
                <c:pt idx="2040">
                  <c:v>0.42855896889233452</c:v>
                </c:pt>
                <c:pt idx="2041">
                  <c:v>0</c:v>
                </c:pt>
                <c:pt idx="2042">
                  <c:v>0</c:v>
                </c:pt>
                <c:pt idx="2043">
                  <c:v>0.43819857312722948</c:v>
                </c:pt>
                <c:pt idx="2044">
                  <c:v>0.38709876250533404</c:v>
                </c:pt>
                <c:pt idx="2045">
                  <c:v>0</c:v>
                </c:pt>
                <c:pt idx="2046">
                  <c:v>0.38202041220768923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41573028141101864</c:v>
                </c:pt>
                <c:pt idx="2054">
                  <c:v>0</c:v>
                </c:pt>
                <c:pt idx="2055">
                  <c:v>0</c:v>
                </c:pt>
                <c:pt idx="2056">
                  <c:v>0.41110675616089359</c:v>
                </c:pt>
                <c:pt idx="2057">
                  <c:v>0.41304618627826756</c:v>
                </c:pt>
                <c:pt idx="2058">
                  <c:v>0</c:v>
                </c:pt>
                <c:pt idx="2059">
                  <c:v>0</c:v>
                </c:pt>
                <c:pt idx="2060">
                  <c:v>0.41110730202262602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2529650278763304</c:v>
                </c:pt>
                <c:pt idx="2074">
                  <c:v>0</c:v>
                </c:pt>
                <c:pt idx="2075">
                  <c:v>0</c:v>
                </c:pt>
                <c:pt idx="2076">
                  <c:v>0.42460362135284735</c:v>
                </c:pt>
                <c:pt idx="2077">
                  <c:v>0.44318284311269229</c:v>
                </c:pt>
                <c:pt idx="2078">
                  <c:v>0</c:v>
                </c:pt>
                <c:pt idx="2079">
                  <c:v>0</c:v>
                </c:pt>
                <c:pt idx="2080">
                  <c:v>0.43529076101053066</c:v>
                </c:pt>
                <c:pt idx="2081">
                  <c:v>0.41110675616089359</c:v>
                </c:pt>
                <c:pt idx="2082">
                  <c:v>0</c:v>
                </c:pt>
                <c:pt idx="2083">
                  <c:v>0</c:v>
                </c:pt>
                <c:pt idx="2084">
                  <c:v>0.39533941755537327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38636568622538459</c:v>
                </c:pt>
                <c:pt idx="2090">
                  <c:v>0</c:v>
                </c:pt>
                <c:pt idx="2091">
                  <c:v>0</c:v>
                </c:pt>
                <c:pt idx="2092">
                  <c:v>0.39773011975747857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46152727977517205</c:v>
                </c:pt>
                <c:pt idx="2098">
                  <c:v>0</c:v>
                </c:pt>
                <c:pt idx="2099">
                  <c:v>0</c:v>
                </c:pt>
                <c:pt idx="2100">
                  <c:v>0.39785216443032573</c:v>
                </c:pt>
                <c:pt idx="2101">
                  <c:v>0.44705607719043416</c:v>
                </c:pt>
                <c:pt idx="2102">
                  <c:v>0</c:v>
                </c:pt>
                <c:pt idx="2103">
                  <c:v>0</c:v>
                </c:pt>
                <c:pt idx="2104">
                  <c:v>0.39081094779523567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3819857312722948</c:v>
                </c:pt>
                <c:pt idx="2110">
                  <c:v>0</c:v>
                </c:pt>
                <c:pt idx="2111">
                  <c:v>0</c:v>
                </c:pt>
                <c:pt idx="2112">
                  <c:v>0.43182342035376059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.44828180435884435</c:v>
                </c:pt>
                <c:pt idx="2117">
                  <c:v>0.42734839476813319</c:v>
                </c:pt>
                <c:pt idx="2118">
                  <c:v>0</c:v>
                </c:pt>
                <c:pt idx="2119">
                  <c:v>0</c:v>
                </c:pt>
                <c:pt idx="2120">
                  <c:v>0.44047887612797376</c:v>
                </c:pt>
                <c:pt idx="2121">
                  <c:v>0.43182342035376059</c:v>
                </c:pt>
                <c:pt idx="2122">
                  <c:v>0</c:v>
                </c:pt>
                <c:pt idx="2123">
                  <c:v>0</c:v>
                </c:pt>
                <c:pt idx="2124">
                  <c:v>0.43182342035376059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45184145913714491</c:v>
                </c:pt>
                <c:pt idx="2129">
                  <c:v>0</c:v>
                </c:pt>
                <c:pt idx="2130">
                  <c:v>0</c:v>
                </c:pt>
                <c:pt idx="2131">
                  <c:v>0.4204589868216666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1552715021799447</c:v>
                </c:pt>
                <c:pt idx="2138">
                  <c:v>0</c:v>
                </c:pt>
                <c:pt idx="2139">
                  <c:v>0</c:v>
                </c:pt>
                <c:pt idx="2140">
                  <c:v>0.42696834817012858</c:v>
                </c:pt>
                <c:pt idx="2141">
                  <c:v>0.44318284311269229</c:v>
                </c:pt>
                <c:pt idx="2142">
                  <c:v>0</c:v>
                </c:pt>
                <c:pt idx="2143">
                  <c:v>0</c:v>
                </c:pt>
                <c:pt idx="2144">
                  <c:v>0.44443682328156381</c:v>
                </c:pt>
                <c:pt idx="2145">
                  <c:v>0.3977278414493769</c:v>
                </c:pt>
                <c:pt idx="2146">
                  <c:v>0</c:v>
                </c:pt>
                <c:pt idx="2147">
                  <c:v>0</c:v>
                </c:pt>
                <c:pt idx="2148">
                  <c:v>0.37777777777777777</c:v>
                </c:pt>
                <c:pt idx="2149">
                  <c:v>0.38888344520111701</c:v>
                </c:pt>
                <c:pt idx="2150">
                  <c:v>0</c:v>
                </c:pt>
                <c:pt idx="2151">
                  <c:v>0</c:v>
                </c:pt>
                <c:pt idx="2152">
                  <c:v>0.38888344520111701</c:v>
                </c:pt>
                <c:pt idx="2153">
                  <c:v>0.38201763074484946</c:v>
                </c:pt>
                <c:pt idx="2154">
                  <c:v>0</c:v>
                </c:pt>
                <c:pt idx="2155">
                  <c:v>0</c:v>
                </c:pt>
                <c:pt idx="2156">
                  <c:v>0.36666176974682924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38202041220768923</c:v>
                </c:pt>
                <c:pt idx="2166">
                  <c:v>0</c:v>
                </c:pt>
                <c:pt idx="2167">
                  <c:v>0</c:v>
                </c:pt>
                <c:pt idx="2168">
                  <c:v>0.42104432582965889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39999509635659292</c:v>
                </c:pt>
                <c:pt idx="2174">
                  <c:v>0</c:v>
                </c:pt>
                <c:pt idx="2175">
                  <c:v>0</c:v>
                </c:pt>
                <c:pt idx="2176">
                  <c:v>0.43478281691489873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2221841164078189</c:v>
                </c:pt>
                <c:pt idx="2195">
                  <c:v>0</c:v>
                </c:pt>
                <c:pt idx="2196">
                  <c:v>0</c:v>
                </c:pt>
                <c:pt idx="2197">
                  <c:v>0.42391679447852765</c:v>
                </c:pt>
                <c:pt idx="2198">
                  <c:v>0.41305118865030677</c:v>
                </c:pt>
                <c:pt idx="2199">
                  <c:v>0</c:v>
                </c:pt>
                <c:pt idx="2200">
                  <c:v>0</c:v>
                </c:pt>
                <c:pt idx="2201">
                  <c:v>0.40218078987730066</c:v>
                </c:pt>
                <c:pt idx="2202">
                  <c:v>0.45454727664478628</c:v>
                </c:pt>
                <c:pt idx="2203">
                  <c:v>0</c:v>
                </c:pt>
                <c:pt idx="2204">
                  <c:v>0</c:v>
                </c:pt>
                <c:pt idx="2205">
                  <c:v>0.43819857312722948</c:v>
                </c:pt>
                <c:pt idx="2206">
                  <c:v>0.40909455328957262</c:v>
                </c:pt>
                <c:pt idx="2207">
                  <c:v>0</c:v>
                </c:pt>
                <c:pt idx="2208">
                  <c:v>0.41305118865030677</c:v>
                </c:pt>
                <c:pt idx="2209">
                  <c:v>0.38888344520111701</c:v>
                </c:pt>
                <c:pt idx="2210">
                  <c:v>0</c:v>
                </c:pt>
                <c:pt idx="2211">
                  <c:v>0</c:v>
                </c:pt>
                <c:pt idx="2212">
                  <c:v>0.43182342035376059</c:v>
                </c:pt>
                <c:pt idx="2213">
                  <c:v>0.42391679447852765</c:v>
                </c:pt>
                <c:pt idx="2214">
                  <c:v>0</c:v>
                </c:pt>
                <c:pt idx="2215">
                  <c:v>0</c:v>
                </c:pt>
                <c:pt idx="2216">
                  <c:v>0.44318284311269229</c:v>
                </c:pt>
                <c:pt idx="2217">
                  <c:v>0.38888344520111701</c:v>
                </c:pt>
                <c:pt idx="2218">
                  <c:v>0</c:v>
                </c:pt>
                <c:pt idx="2219">
                  <c:v>0</c:v>
                </c:pt>
                <c:pt idx="2220">
                  <c:v>0.4193542269214357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3565013471709413</c:v>
                </c:pt>
                <c:pt idx="2226">
                  <c:v>0</c:v>
                </c:pt>
                <c:pt idx="2227">
                  <c:v>0</c:v>
                </c:pt>
                <c:pt idx="2228">
                  <c:v>0.42855896889233452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1757437736214753</c:v>
                </c:pt>
                <c:pt idx="2234">
                  <c:v>0</c:v>
                </c:pt>
                <c:pt idx="2235">
                  <c:v>0.34065316406628549</c:v>
                </c:pt>
                <c:pt idx="2236">
                  <c:v>0.42104432582965889</c:v>
                </c:pt>
                <c:pt idx="2237">
                  <c:v>0</c:v>
                </c:pt>
                <c:pt idx="2238">
                  <c:v>0</c:v>
                </c:pt>
                <c:pt idx="2239">
                  <c:v>0.4148888263439347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40625602866198152</c:v>
                </c:pt>
                <c:pt idx="2245">
                  <c:v>0</c:v>
                </c:pt>
                <c:pt idx="2246">
                  <c:v>0</c:v>
                </c:pt>
                <c:pt idx="2247">
                  <c:v>0.42855896889233452</c:v>
                </c:pt>
                <c:pt idx="2248">
                  <c:v>0.44943519619500594</c:v>
                </c:pt>
                <c:pt idx="2249">
                  <c:v>0</c:v>
                </c:pt>
                <c:pt idx="2250">
                  <c:v>0</c:v>
                </c:pt>
                <c:pt idx="2251">
                  <c:v>0.42529650278763304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45652799079754602</c:v>
                </c:pt>
                <c:pt idx="2257">
                  <c:v>0</c:v>
                </c:pt>
                <c:pt idx="2258">
                  <c:v>0</c:v>
                </c:pt>
                <c:pt idx="2259">
                  <c:v>0.42552772305094283</c:v>
                </c:pt>
                <c:pt idx="2260">
                  <c:v>0.44443682328156381</c:v>
                </c:pt>
                <c:pt idx="2261">
                  <c:v>0</c:v>
                </c:pt>
                <c:pt idx="2262">
                  <c:v>0</c:v>
                </c:pt>
                <c:pt idx="2263">
                  <c:v>0.41112762584225127</c:v>
                </c:pt>
                <c:pt idx="2264">
                  <c:v>0.44443682328156381</c:v>
                </c:pt>
                <c:pt idx="2265">
                  <c:v>0</c:v>
                </c:pt>
                <c:pt idx="2266">
                  <c:v>0</c:v>
                </c:pt>
                <c:pt idx="2267">
                  <c:v>0.42855896889233452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5347621000820343</c:v>
                </c:pt>
                <c:pt idx="2273">
                  <c:v>0</c:v>
                </c:pt>
                <c:pt idx="2274">
                  <c:v>0.41757437736214753</c:v>
                </c:pt>
                <c:pt idx="2275">
                  <c:v>0.39325703527546568</c:v>
                </c:pt>
                <c:pt idx="2276">
                  <c:v>0</c:v>
                </c:pt>
                <c:pt idx="2277">
                  <c:v>0</c:v>
                </c:pt>
                <c:pt idx="2278">
                  <c:v>0.42352544483062715</c:v>
                </c:pt>
                <c:pt idx="2279">
                  <c:v>0.3913103911042945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40698293969977967</c:v>
                </c:pt>
                <c:pt idx="2290">
                  <c:v>0</c:v>
                </c:pt>
                <c:pt idx="2291">
                  <c:v>0</c:v>
                </c:pt>
                <c:pt idx="2292">
                  <c:v>0.41379502507725824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3444417226005585</c:v>
                </c:pt>
                <c:pt idx="2298">
                  <c:v>0</c:v>
                </c:pt>
                <c:pt idx="2299">
                  <c:v>0</c:v>
                </c:pt>
                <c:pt idx="2300">
                  <c:v>0.36666013424134042</c:v>
                </c:pt>
                <c:pt idx="2301">
                  <c:v>0.37350050470169477</c:v>
                </c:pt>
                <c:pt idx="2302">
                  <c:v>0</c:v>
                </c:pt>
                <c:pt idx="2303">
                  <c:v>0</c:v>
                </c:pt>
                <c:pt idx="2304">
                  <c:v>0.38822949629091663</c:v>
                </c:pt>
                <c:pt idx="2305">
                  <c:v>0.36262719255741838</c:v>
                </c:pt>
                <c:pt idx="2306">
                  <c:v>0</c:v>
                </c:pt>
                <c:pt idx="2307">
                  <c:v>0</c:v>
                </c:pt>
                <c:pt idx="2308">
                  <c:v>0.37078378913991278</c:v>
                </c:pt>
                <c:pt idx="2309">
                  <c:v>0.42391679447852765</c:v>
                </c:pt>
                <c:pt idx="2310">
                  <c:v>0</c:v>
                </c:pt>
                <c:pt idx="2311">
                  <c:v>0</c:v>
                </c:pt>
                <c:pt idx="2312">
                  <c:v>0.41573028141101864</c:v>
                </c:pt>
                <c:pt idx="2313">
                  <c:v>0.39999016474059501</c:v>
                </c:pt>
                <c:pt idx="2314">
                  <c:v>0</c:v>
                </c:pt>
                <c:pt idx="2315">
                  <c:v>0</c:v>
                </c:pt>
                <c:pt idx="2316">
                  <c:v>0.35484668409793202</c:v>
                </c:pt>
                <c:pt idx="2317">
                  <c:v>0.42221841332027427</c:v>
                </c:pt>
                <c:pt idx="2318">
                  <c:v>0</c:v>
                </c:pt>
                <c:pt idx="2319">
                  <c:v>0.46667319365576654</c:v>
                </c:pt>
                <c:pt idx="2320">
                  <c:v>0.44318125526328828</c:v>
                </c:pt>
                <c:pt idx="2321">
                  <c:v>0</c:v>
                </c:pt>
                <c:pt idx="2322">
                  <c:v>0</c:v>
                </c:pt>
                <c:pt idx="2323">
                  <c:v>0.45454410233526704</c:v>
                </c:pt>
                <c:pt idx="2324">
                  <c:v>0.43182342035376059</c:v>
                </c:pt>
                <c:pt idx="2325">
                  <c:v>0</c:v>
                </c:pt>
                <c:pt idx="2326">
                  <c:v>0.39773011975747857</c:v>
                </c:pt>
                <c:pt idx="2327">
                  <c:v>0.41305118865030677</c:v>
                </c:pt>
                <c:pt idx="2328">
                  <c:v>0</c:v>
                </c:pt>
                <c:pt idx="2329">
                  <c:v>0</c:v>
                </c:pt>
                <c:pt idx="2330">
                  <c:v>0.38888344520111701</c:v>
                </c:pt>
                <c:pt idx="2331">
                  <c:v>0.40217983651226163</c:v>
                </c:pt>
                <c:pt idx="2332">
                  <c:v>0</c:v>
                </c:pt>
                <c:pt idx="2333">
                  <c:v>0</c:v>
                </c:pt>
                <c:pt idx="2334">
                  <c:v>0.40217995400536605</c:v>
                </c:pt>
                <c:pt idx="2335">
                  <c:v>0.40449365834324219</c:v>
                </c:pt>
                <c:pt idx="2336">
                  <c:v>0</c:v>
                </c:pt>
                <c:pt idx="2337">
                  <c:v>0</c:v>
                </c:pt>
                <c:pt idx="2338">
                  <c:v>0.40449365834324219</c:v>
                </c:pt>
                <c:pt idx="2339">
                  <c:v>0.37078378913991278</c:v>
                </c:pt>
                <c:pt idx="2340">
                  <c:v>0</c:v>
                </c:pt>
                <c:pt idx="2341">
                  <c:v>0</c:v>
                </c:pt>
                <c:pt idx="2342">
                  <c:v>0.35954716607213633</c:v>
                </c:pt>
                <c:pt idx="2343">
                  <c:v>0.40658494040120169</c:v>
                </c:pt>
                <c:pt idx="2344">
                  <c:v>0</c:v>
                </c:pt>
                <c:pt idx="2345">
                  <c:v>0.40658494040120169</c:v>
                </c:pt>
                <c:pt idx="2346">
                  <c:v>0.43821170412912175</c:v>
                </c:pt>
                <c:pt idx="2347">
                  <c:v>0</c:v>
                </c:pt>
                <c:pt idx="2348">
                  <c:v>0</c:v>
                </c:pt>
                <c:pt idx="2349">
                  <c:v>0.44827708523360693</c:v>
                </c:pt>
                <c:pt idx="2350">
                  <c:v>0.38201367555247251</c:v>
                </c:pt>
                <c:pt idx="2351">
                  <c:v>0</c:v>
                </c:pt>
                <c:pt idx="2352">
                  <c:v>0</c:v>
                </c:pt>
                <c:pt idx="2353">
                  <c:v>0.40230188105257825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4943519619500594</c:v>
                </c:pt>
                <c:pt idx="2359">
                  <c:v>0</c:v>
                </c:pt>
                <c:pt idx="2360">
                  <c:v>0</c:v>
                </c:pt>
                <c:pt idx="2361">
                  <c:v>0.43022456931911407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40909455328957262</c:v>
                </c:pt>
                <c:pt idx="2366">
                  <c:v>0</c:v>
                </c:pt>
                <c:pt idx="2367">
                  <c:v>0</c:v>
                </c:pt>
                <c:pt idx="2368">
                  <c:v>0.40449365834324219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38296910698321246</c:v>
                </c:pt>
                <c:pt idx="2378">
                  <c:v>0</c:v>
                </c:pt>
                <c:pt idx="2379">
                  <c:v>0</c:v>
                </c:pt>
                <c:pt idx="2380">
                  <c:v>0.40584415584415584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36958730767387243</c:v>
                </c:pt>
                <c:pt idx="2386">
                  <c:v>0</c:v>
                </c:pt>
                <c:pt idx="2387">
                  <c:v>0</c:v>
                </c:pt>
                <c:pt idx="2388">
                  <c:v>0.42855896889233452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3478719325153375</c:v>
                </c:pt>
                <c:pt idx="2394">
                  <c:v>0</c:v>
                </c:pt>
                <c:pt idx="2395">
                  <c:v>0</c:v>
                </c:pt>
                <c:pt idx="2396">
                  <c:v>0.41305118865030677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3678543072647874</c:v>
                </c:pt>
                <c:pt idx="2402">
                  <c:v>0</c:v>
                </c:pt>
                <c:pt idx="2403">
                  <c:v>0</c:v>
                </c:pt>
                <c:pt idx="2404">
                  <c:v>0.44186317764592525</c:v>
                </c:pt>
                <c:pt idx="2405">
                  <c:v>0.32979455373582711</c:v>
                </c:pt>
                <c:pt idx="2406">
                  <c:v>0.38888344520111701</c:v>
                </c:pt>
                <c:pt idx="2407">
                  <c:v>0.35555337808044679</c:v>
                </c:pt>
                <c:pt idx="2408">
                  <c:v>0.30861347298083602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2391679447852765</c:v>
                </c:pt>
                <c:pt idx="2413">
                  <c:v>0</c:v>
                </c:pt>
                <c:pt idx="2414">
                  <c:v>0</c:v>
                </c:pt>
                <c:pt idx="2415">
                  <c:v>0.42391679447852765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39325703527546568</c:v>
                </c:pt>
                <c:pt idx="2421">
                  <c:v>0</c:v>
                </c:pt>
                <c:pt idx="2422">
                  <c:v>0.40449365834324219</c:v>
                </c:pt>
                <c:pt idx="2423">
                  <c:v>0</c:v>
                </c:pt>
                <c:pt idx="2424">
                  <c:v>0</c:v>
                </c:pt>
                <c:pt idx="2425">
                  <c:v>0.43954840585328037</c:v>
                </c:pt>
                <c:pt idx="2426">
                  <c:v>0.44012091970455092</c:v>
                </c:pt>
                <c:pt idx="2427">
                  <c:v>0</c:v>
                </c:pt>
                <c:pt idx="2428">
                  <c:v>0</c:v>
                </c:pt>
                <c:pt idx="2429">
                  <c:v>0.44318056599048333</c:v>
                </c:pt>
                <c:pt idx="2430">
                  <c:v>0.43332516780167551</c:v>
                </c:pt>
                <c:pt idx="2431">
                  <c:v>0</c:v>
                </c:pt>
                <c:pt idx="2432">
                  <c:v>0</c:v>
                </c:pt>
                <c:pt idx="2433">
                  <c:v>0.43953562741658836</c:v>
                </c:pt>
                <c:pt idx="2434">
                  <c:v>0.4193542269214357</c:v>
                </c:pt>
                <c:pt idx="2435">
                  <c:v>0</c:v>
                </c:pt>
                <c:pt idx="2436">
                  <c:v>0</c:v>
                </c:pt>
                <c:pt idx="2437">
                  <c:v>0.45454727664478628</c:v>
                </c:pt>
                <c:pt idx="2438">
                  <c:v>0.39559550344025585</c:v>
                </c:pt>
                <c:pt idx="2439">
                  <c:v>0</c:v>
                </c:pt>
                <c:pt idx="2440">
                  <c:v>0</c:v>
                </c:pt>
                <c:pt idx="2441">
                  <c:v>0.41305118865030677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0089628067484667</c:v>
                </c:pt>
                <c:pt idx="2447">
                  <c:v>0</c:v>
                </c:pt>
                <c:pt idx="2448">
                  <c:v>0.40449365834324219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0860556635531747</c:v>
                </c:pt>
                <c:pt idx="2453">
                  <c:v>0</c:v>
                </c:pt>
                <c:pt idx="2454">
                  <c:v>0</c:v>
                </c:pt>
                <c:pt idx="2455">
                  <c:v>0.39773011975747857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1573028141101864</c:v>
                </c:pt>
                <c:pt idx="2461">
                  <c:v>0</c:v>
                </c:pt>
                <c:pt idx="2462">
                  <c:v>0.44443682328156381</c:v>
                </c:pt>
                <c:pt idx="2463">
                  <c:v>0.40449365834324219</c:v>
                </c:pt>
                <c:pt idx="2464">
                  <c:v>0</c:v>
                </c:pt>
                <c:pt idx="2465">
                  <c:v>0.41110675616089359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.3913103911042945</c:v>
                </c:pt>
                <c:pt idx="2471">
                  <c:v>0</c:v>
                </c:pt>
                <c:pt idx="2472">
                  <c:v>0.3913103911042945</c:v>
                </c:pt>
                <c:pt idx="2473">
                  <c:v>0.39559550344025585</c:v>
                </c:pt>
                <c:pt idx="2474">
                  <c:v>0</c:v>
                </c:pt>
                <c:pt idx="2475">
                  <c:v>0</c:v>
                </c:pt>
                <c:pt idx="2476">
                  <c:v>0.3913103911042945</c:v>
                </c:pt>
                <c:pt idx="2477">
                  <c:v>0.37646418011101307</c:v>
                </c:pt>
                <c:pt idx="2478">
                  <c:v>0</c:v>
                </c:pt>
                <c:pt idx="2479">
                  <c:v>0</c:v>
                </c:pt>
                <c:pt idx="2480">
                  <c:v>0.41573028141101864</c:v>
                </c:pt>
                <c:pt idx="2481">
                  <c:v>0.43332516780167551</c:v>
                </c:pt>
                <c:pt idx="2482">
                  <c:v>0</c:v>
                </c:pt>
                <c:pt idx="2483">
                  <c:v>0</c:v>
                </c:pt>
                <c:pt idx="2484">
                  <c:v>0.40658494040120169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2391679447852765</c:v>
                </c:pt>
                <c:pt idx="2490">
                  <c:v>0</c:v>
                </c:pt>
                <c:pt idx="2491">
                  <c:v>0</c:v>
                </c:pt>
                <c:pt idx="2492">
                  <c:v>0.40658494040120169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3999951006810053</c:v>
                </c:pt>
                <c:pt idx="2497">
                  <c:v>0</c:v>
                </c:pt>
                <c:pt idx="2498">
                  <c:v>0</c:v>
                </c:pt>
                <c:pt idx="2499">
                  <c:v>0.41305181421655562</c:v>
                </c:pt>
                <c:pt idx="2500">
                  <c:v>0.41757437736214753</c:v>
                </c:pt>
                <c:pt idx="2501">
                  <c:v>0</c:v>
                </c:pt>
                <c:pt idx="2502">
                  <c:v>0.42221841164078189</c:v>
                </c:pt>
                <c:pt idx="2503">
                  <c:v>0.4269669044787951</c:v>
                </c:pt>
                <c:pt idx="2504">
                  <c:v>0</c:v>
                </c:pt>
                <c:pt idx="2505">
                  <c:v>0.43022456931911407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3010762884642739</c:v>
                </c:pt>
                <c:pt idx="2511">
                  <c:v>0</c:v>
                </c:pt>
                <c:pt idx="2512">
                  <c:v>0</c:v>
                </c:pt>
                <c:pt idx="2513">
                  <c:v>0.44086103077141908</c:v>
                </c:pt>
                <c:pt idx="2514">
                  <c:v>0.3680738527841716</c:v>
                </c:pt>
                <c:pt idx="2515">
                  <c:v>0</c:v>
                </c:pt>
                <c:pt idx="2516">
                  <c:v>0.3638722051178519</c:v>
                </c:pt>
                <c:pt idx="2517">
                  <c:v>0.39325703527546568</c:v>
                </c:pt>
                <c:pt idx="2518">
                  <c:v>0</c:v>
                </c:pt>
                <c:pt idx="2519">
                  <c:v>0</c:v>
                </c:pt>
                <c:pt idx="2520">
                  <c:v>0.40218078987730066</c:v>
                </c:pt>
                <c:pt idx="2521">
                  <c:v>0.45652799079754602</c:v>
                </c:pt>
                <c:pt idx="2522">
                  <c:v>0</c:v>
                </c:pt>
                <c:pt idx="2523">
                  <c:v>0</c:v>
                </c:pt>
                <c:pt idx="2524">
                  <c:v>0.47056077190434192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44705607719043416</c:v>
                </c:pt>
                <c:pt idx="2532">
                  <c:v>0</c:v>
                </c:pt>
                <c:pt idx="2533">
                  <c:v>0</c:v>
                </c:pt>
                <c:pt idx="2534">
                  <c:v>0.43478719325153375</c:v>
                </c:pt>
                <c:pt idx="2535">
                  <c:v>0.4204589868216666</c:v>
                </c:pt>
                <c:pt idx="2536">
                  <c:v>0</c:v>
                </c:pt>
                <c:pt idx="2537">
                  <c:v>0</c:v>
                </c:pt>
                <c:pt idx="2538">
                  <c:v>0.41305118865030677</c:v>
                </c:pt>
                <c:pt idx="2539">
                  <c:v>0.41573028141101864</c:v>
                </c:pt>
                <c:pt idx="2540">
                  <c:v>0</c:v>
                </c:pt>
                <c:pt idx="2541">
                  <c:v>0</c:v>
                </c:pt>
                <c:pt idx="2542">
                  <c:v>0.41380131779016721</c:v>
                </c:pt>
                <c:pt idx="2543">
                  <c:v>0.3928556430446194</c:v>
                </c:pt>
                <c:pt idx="2544">
                  <c:v>0</c:v>
                </c:pt>
                <c:pt idx="2545">
                  <c:v>0</c:v>
                </c:pt>
                <c:pt idx="2546">
                  <c:v>0.48234683820096486</c:v>
                </c:pt>
                <c:pt idx="2547">
                  <c:v>0.44565759202453992</c:v>
                </c:pt>
                <c:pt idx="2548">
                  <c:v>0</c:v>
                </c:pt>
                <c:pt idx="2549">
                  <c:v>0.45053784281422621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44692853522554482</c:v>
                </c:pt>
                <c:pt idx="2555">
                  <c:v>0</c:v>
                </c:pt>
                <c:pt idx="2556">
                  <c:v>0</c:v>
                </c:pt>
                <c:pt idx="2557">
                  <c:v>0.43687574316290129</c:v>
                </c:pt>
                <c:pt idx="2558">
                  <c:v>0.45977698935631017</c:v>
                </c:pt>
                <c:pt idx="2559">
                  <c:v>0</c:v>
                </c:pt>
                <c:pt idx="2560">
                  <c:v>0</c:v>
                </c:pt>
                <c:pt idx="2561">
                  <c:v>0.4269669044787951</c:v>
                </c:pt>
                <c:pt idx="2562">
                  <c:v>0.44943519619500594</c:v>
                </c:pt>
                <c:pt idx="2563">
                  <c:v>0</c:v>
                </c:pt>
                <c:pt idx="2564">
                  <c:v>0</c:v>
                </c:pt>
                <c:pt idx="2565">
                  <c:v>0.38043999233128839</c:v>
                </c:pt>
                <c:pt idx="2566">
                  <c:v>0.44705607719043416</c:v>
                </c:pt>
                <c:pt idx="2567">
                  <c:v>0</c:v>
                </c:pt>
                <c:pt idx="2568">
                  <c:v>0.44943519619500594</c:v>
                </c:pt>
                <c:pt idx="2569">
                  <c:v>0.37931576279776985</c:v>
                </c:pt>
                <c:pt idx="2570">
                  <c:v>0</c:v>
                </c:pt>
                <c:pt idx="2571">
                  <c:v>0</c:v>
                </c:pt>
                <c:pt idx="2572">
                  <c:v>0.41110675616089359</c:v>
                </c:pt>
                <c:pt idx="2573">
                  <c:v>0.41573028141101864</c:v>
                </c:pt>
                <c:pt idx="2574">
                  <c:v>0</c:v>
                </c:pt>
                <c:pt idx="2575">
                  <c:v>0</c:v>
                </c:pt>
                <c:pt idx="2576">
                  <c:v>0.40658494040120169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41380131779016721</c:v>
                </c:pt>
                <c:pt idx="2587">
                  <c:v>0</c:v>
                </c:pt>
                <c:pt idx="2588">
                  <c:v>0</c:v>
                </c:pt>
                <c:pt idx="2589">
                  <c:v>0.37634536058034235</c:v>
                </c:pt>
                <c:pt idx="2590">
                  <c:v>0.4285721784776903</c:v>
                </c:pt>
                <c:pt idx="2591">
                  <c:v>0</c:v>
                </c:pt>
                <c:pt idx="2592">
                  <c:v>0</c:v>
                </c:pt>
                <c:pt idx="2593">
                  <c:v>0.38554428093290127</c:v>
                </c:pt>
                <c:pt idx="2594">
                  <c:v>0.46428346456692915</c:v>
                </c:pt>
                <c:pt idx="2595">
                  <c:v>0</c:v>
                </c:pt>
                <c:pt idx="2596">
                  <c:v>0</c:v>
                </c:pt>
                <c:pt idx="2597">
                  <c:v>0.41974414806750138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1757922279290632</c:v>
                </c:pt>
                <c:pt idx="2622">
                  <c:v>0</c:v>
                </c:pt>
                <c:pt idx="2623">
                  <c:v>0.40909455328957262</c:v>
                </c:pt>
                <c:pt idx="2624">
                  <c:v>0.40449365834324219</c:v>
                </c:pt>
                <c:pt idx="2625">
                  <c:v>0</c:v>
                </c:pt>
                <c:pt idx="2626">
                  <c:v>0</c:v>
                </c:pt>
                <c:pt idx="2627">
                  <c:v>0.44443682328156381</c:v>
                </c:pt>
                <c:pt idx="2628">
                  <c:v>0.43339375826760074</c:v>
                </c:pt>
                <c:pt idx="2629">
                  <c:v>0</c:v>
                </c:pt>
                <c:pt idx="2630">
                  <c:v>0</c:v>
                </c:pt>
                <c:pt idx="2631">
                  <c:v>0.39559550344025585</c:v>
                </c:pt>
                <c:pt idx="2632">
                  <c:v>0.42855896889233452</c:v>
                </c:pt>
                <c:pt idx="2633">
                  <c:v>0</c:v>
                </c:pt>
                <c:pt idx="2634">
                  <c:v>0.47190844233055884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38888713910761152</c:v>
                </c:pt>
                <c:pt idx="2651">
                  <c:v>0.39533941755537327</c:v>
                </c:pt>
                <c:pt idx="2652">
                  <c:v>0.38095013123359578</c:v>
                </c:pt>
                <c:pt idx="2653">
                  <c:v>0.38371103363412634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37931576279776985</c:v>
                </c:pt>
                <c:pt idx="2667">
                  <c:v>0.43529076101053066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5455046607196553</c:v>
                </c:pt>
                <c:pt idx="2675">
                  <c:v>0</c:v>
                </c:pt>
                <c:pt idx="2676">
                  <c:v>0</c:v>
                </c:pt>
                <c:pt idx="2677">
                  <c:v>0.45454727664478628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3478719325153375</c:v>
                </c:pt>
                <c:pt idx="2682">
                  <c:v>0</c:v>
                </c:pt>
                <c:pt idx="2683">
                  <c:v>0</c:v>
                </c:pt>
                <c:pt idx="2684">
                  <c:v>0.40860768010765613</c:v>
                </c:pt>
                <c:pt idx="2685">
                  <c:v>0.44328365698228711</c:v>
                </c:pt>
                <c:pt idx="2686">
                  <c:v>0</c:v>
                </c:pt>
                <c:pt idx="2687">
                  <c:v>0.42195864643190412</c:v>
                </c:pt>
                <c:pt idx="2688">
                  <c:v>0.4269669044787951</c:v>
                </c:pt>
                <c:pt idx="2689">
                  <c:v>0</c:v>
                </c:pt>
                <c:pt idx="2690">
                  <c:v>0</c:v>
                </c:pt>
                <c:pt idx="2691">
                  <c:v>0.39773274478330656</c:v>
                </c:pt>
                <c:pt idx="2692">
                  <c:v>0.43529076101053066</c:v>
                </c:pt>
                <c:pt idx="2693">
                  <c:v>0</c:v>
                </c:pt>
                <c:pt idx="2694">
                  <c:v>0</c:v>
                </c:pt>
                <c:pt idx="2695">
                  <c:v>0.38888344520111701</c:v>
                </c:pt>
                <c:pt idx="2696">
                  <c:v>0.36264320981736248</c:v>
                </c:pt>
                <c:pt idx="2697">
                  <c:v>0</c:v>
                </c:pt>
                <c:pt idx="2698">
                  <c:v>0</c:v>
                </c:pt>
                <c:pt idx="2699">
                  <c:v>0.38889211980226812</c:v>
                </c:pt>
                <c:pt idx="2700">
                  <c:v>0.40449365834324219</c:v>
                </c:pt>
                <c:pt idx="2701">
                  <c:v>0</c:v>
                </c:pt>
                <c:pt idx="2702">
                  <c:v>0</c:v>
                </c:pt>
                <c:pt idx="2703">
                  <c:v>0.39559550344025585</c:v>
                </c:pt>
                <c:pt idx="2704">
                  <c:v>0.41380131779016721</c:v>
                </c:pt>
                <c:pt idx="2705">
                  <c:v>0</c:v>
                </c:pt>
                <c:pt idx="2706">
                  <c:v>0</c:v>
                </c:pt>
                <c:pt idx="2707">
                  <c:v>0.40449365834324219</c:v>
                </c:pt>
                <c:pt idx="2708">
                  <c:v>0.42221841164078189</c:v>
                </c:pt>
                <c:pt idx="2709">
                  <c:v>0</c:v>
                </c:pt>
                <c:pt idx="2710">
                  <c:v>0</c:v>
                </c:pt>
                <c:pt idx="2711">
                  <c:v>0.40658494040120169</c:v>
                </c:pt>
                <c:pt idx="2712">
                  <c:v>0.43182342035376059</c:v>
                </c:pt>
                <c:pt idx="2713">
                  <c:v>0</c:v>
                </c:pt>
                <c:pt idx="2714">
                  <c:v>0</c:v>
                </c:pt>
                <c:pt idx="2715">
                  <c:v>0.40909820846088218</c:v>
                </c:pt>
                <c:pt idx="2716">
                  <c:v>0.41573028141101864</c:v>
                </c:pt>
                <c:pt idx="2717">
                  <c:v>0</c:v>
                </c:pt>
                <c:pt idx="2718">
                  <c:v>0</c:v>
                </c:pt>
                <c:pt idx="2719">
                  <c:v>0.40449365834324219</c:v>
                </c:pt>
                <c:pt idx="2720">
                  <c:v>0.3999951006810053</c:v>
                </c:pt>
                <c:pt idx="2721">
                  <c:v>0</c:v>
                </c:pt>
                <c:pt idx="2722">
                  <c:v>0</c:v>
                </c:pt>
                <c:pt idx="2723">
                  <c:v>0.38888344520111701</c:v>
                </c:pt>
                <c:pt idx="2724">
                  <c:v>0.41110675616089359</c:v>
                </c:pt>
                <c:pt idx="2725">
                  <c:v>0</c:v>
                </c:pt>
                <c:pt idx="2726">
                  <c:v>0</c:v>
                </c:pt>
                <c:pt idx="2727">
                  <c:v>0.3750012526932906</c:v>
                </c:pt>
                <c:pt idx="2728">
                  <c:v>0.4204589868216666</c:v>
                </c:pt>
                <c:pt idx="2729">
                  <c:v>0</c:v>
                </c:pt>
                <c:pt idx="2730">
                  <c:v>0</c:v>
                </c:pt>
                <c:pt idx="2731">
                  <c:v>0.41380131779016721</c:v>
                </c:pt>
                <c:pt idx="2732">
                  <c:v>0.38888401345619417</c:v>
                </c:pt>
                <c:pt idx="2733">
                  <c:v>0</c:v>
                </c:pt>
                <c:pt idx="2734">
                  <c:v>0</c:v>
                </c:pt>
                <c:pt idx="2735">
                  <c:v>0.36956480289813626</c:v>
                </c:pt>
                <c:pt idx="2736">
                  <c:v>0.41573954504817717</c:v>
                </c:pt>
                <c:pt idx="2737">
                  <c:v>0</c:v>
                </c:pt>
                <c:pt idx="2738">
                  <c:v>0</c:v>
                </c:pt>
                <c:pt idx="2739">
                  <c:v>0.3749987451689003</c:v>
                </c:pt>
                <c:pt idx="2740">
                  <c:v>0.39326651118940104</c:v>
                </c:pt>
                <c:pt idx="2741">
                  <c:v>0</c:v>
                </c:pt>
                <c:pt idx="2742">
                  <c:v>0.39325363361277837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39081094779523567</c:v>
                </c:pt>
                <c:pt idx="2748">
                  <c:v>0</c:v>
                </c:pt>
                <c:pt idx="2749">
                  <c:v>0.39999481247082014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367916877850988</c:v>
                </c:pt>
                <c:pt idx="2755">
                  <c:v>0</c:v>
                </c:pt>
                <c:pt idx="2756">
                  <c:v>0</c:v>
                </c:pt>
                <c:pt idx="2757">
                  <c:v>0.42221841164078189</c:v>
                </c:pt>
                <c:pt idx="2758">
                  <c:v>0.43954840585328037</c:v>
                </c:pt>
                <c:pt idx="2759">
                  <c:v>0.4204589868216666</c:v>
                </c:pt>
                <c:pt idx="2760">
                  <c:v>0.44943519619500594</c:v>
                </c:pt>
                <c:pt idx="2761">
                  <c:v>0</c:v>
                </c:pt>
                <c:pt idx="2762">
                  <c:v>0.441852953240361</c:v>
                </c:pt>
                <c:pt idx="2763">
                  <c:v>0.41380131779016721</c:v>
                </c:pt>
                <c:pt idx="2764">
                  <c:v>0</c:v>
                </c:pt>
                <c:pt idx="2765">
                  <c:v>0</c:v>
                </c:pt>
                <c:pt idx="2766">
                  <c:v>0.39081094779523567</c:v>
                </c:pt>
                <c:pt idx="2767">
                  <c:v>0.42221841164078189</c:v>
                </c:pt>
                <c:pt idx="2768">
                  <c:v>0</c:v>
                </c:pt>
                <c:pt idx="2769">
                  <c:v>0.43819857312722948</c:v>
                </c:pt>
                <c:pt idx="2770">
                  <c:v>0.39081094779523567</c:v>
                </c:pt>
                <c:pt idx="2771">
                  <c:v>0</c:v>
                </c:pt>
                <c:pt idx="2772">
                  <c:v>0</c:v>
                </c:pt>
                <c:pt idx="2773">
                  <c:v>0.40218078987730066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4204589868216666</c:v>
                </c:pt>
                <c:pt idx="2779">
                  <c:v>0</c:v>
                </c:pt>
                <c:pt idx="2780">
                  <c:v>0</c:v>
                </c:pt>
                <c:pt idx="2781">
                  <c:v>0.40230613279270144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3913103911042945</c:v>
                </c:pt>
                <c:pt idx="2787">
                  <c:v>0</c:v>
                </c:pt>
                <c:pt idx="2788">
                  <c:v>0.35869919478527607</c:v>
                </c:pt>
                <c:pt idx="2789">
                  <c:v>0.40328478002378121</c:v>
                </c:pt>
                <c:pt idx="2790">
                  <c:v>0</c:v>
                </c:pt>
                <c:pt idx="2791">
                  <c:v>0</c:v>
                </c:pt>
                <c:pt idx="2792">
                  <c:v>0.40909455328957262</c:v>
                </c:pt>
                <c:pt idx="2793">
                  <c:v>0.43819857312722948</c:v>
                </c:pt>
                <c:pt idx="2794">
                  <c:v>0</c:v>
                </c:pt>
                <c:pt idx="2795">
                  <c:v>0.40230613279270144</c:v>
                </c:pt>
                <c:pt idx="2796">
                  <c:v>0</c:v>
                </c:pt>
                <c:pt idx="2797">
                  <c:v>0.3789417498259457</c:v>
                </c:pt>
                <c:pt idx="2798">
                  <c:v>0</c:v>
                </c:pt>
                <c:pt idx="2799">
                  <c:v>0</c:v>
                </c:pt>
                <c:pt idx="2800">
                  <c:v>0.38144831348304392</c:v>
                </c:pt>
                <c:pt idx="2801">
                  <c:v>0.40658494040120169</c:v>
                </c:pt>
                <c:pt idx="2802">
                  <c:v>0</c:v>
                </c:pt>
                <c:pt idx="2803">
                  <c:v>0</c:v>
                </c:pt>
                <c:pt idx="2804">
                  <c:v>0.49461855767863067</c:v>
                </c:pt>
                <c:pt idx="2805">
                  <c:v>0.39081094779523567</c:v>
                </c:pt>
                <c:pt idx="2806">
                  <c:v>0</c:v>
                </c:pt>
                <c:pt idx="2807">
                  <c:v>0.39533941755537327</c:v>
                </c:pt>
                <c:pt idx="2808">
                  <c:v>0.4367916877850988</c:v>
                </c:pt>
                <c:pt idx="2809">
                  <c:v>0</c:v>
                </c:pt>
                <c:pt idx="2810">
                  <c:v>0</c:v>
                </c:pt>
                <c:pt idx="2811">
                  <c:v>0.42529650278763304</c:v>
                </c:pt>
                <c:pt idx="2812">
                  <c:v>0.38636568622538459</c:v>
                </c:pt>
                <c:pt idx="2813">
                  <c:v>0</c:v>
                </c:pt>
                <c:pt idx="2814">
                  <c:v>0</c:v>
                </c:pt>
                <c:pt idx="2815">
                  <c:v>0.38709876250533404</c:v>
                </c:pt>
                <c:pt idx="2816">
                  <c:v>0.44318284311269229</c:v>
                </c:pt>
                <c:pt idx="2817">
                  <c:v>0</c:v>
                </c:pt>
                <c:pt idx="2818">
                  <c:v>0</c:v>
                </c:pt>
                <c:pt idx="2819">
                  <c:v>0.44318284311269229</c:v>
                </c:pt>
                <c:pt idx="2820">
                  <c:v>0.41757437736214753</c:v>
                </c:pt>
                <c:pt idx="2821">
                  <c:v>0</c:v>
                </c:pt>
                <c:pt idx="2822">
                  <c:v>0</c:v>
                </c:pt>
                <c:pt idx="2823">
                  <c:v>0.40449365834324219</c:v>
                </c:pt>
                <c:pt idx="2824">
                  <c:v>0.39533941755537327</c:v>
                </c:pt>
                <c:pt idx="2825">
                  <c:v>0</c:v>
                </c:pt>
                <c:pt idx="2826">
                  <c:v>0</c:v>
                </c:pt>
                <c:pt idx="2827">
                  <c:v>0.39559550344025585</c:v>
                </c:pt>
                <c:pt idx="2828">
                  <c:v>0.40218078987730066</c:v>
                </c:pt>
                <c:pt idx="2829">
                  <c:v>0</c:v>
                </c:pt>
                <c:pt idx="2830">
                  <c:v>0</c:v>
                </c:pt>
                <c:pt idx="2831">
                  <c:v>0.42391679447852765</c:v>
                </c:pt>
                <c:pt idx="2832">
                  <c:v>0.43427563568663952</c:v>
                </c:pt>
                <c:pt idx="2833">
                  <c:v>0</c:v>
                </c:pt>
                <c:pt idx="2834">
                  <c:v>0.41305118865030677</c:v>
                </c:pt>
                <c:pt idx="2835">
                  <c:v>0.3936157238014823</c:v>
                </c:pt>
                <c:pt idx="2836">
                  <c:v>0.40218078987730066</c:v>
                </c:pt>
                <c:pt idx="2837">
                  <c:v>0</c:v>
                </c:pt>
                <c:pt idx="2838">
                  <c:v>0.41110675616089359</c:v>
                </c:pt>
                <c:pt idx="2839">
                  <c:v>0.38709677419354838</c:v>
                </c:pt>
                <c:pt idx="2840">
                  <c:v>0</c:v>
                </c:pt>
                <c:pt idx="2841">
                  <c:v>0</c:v>
                </c:pt>
                <c:pt idx="2842">
                  <c:v>0.37777723209900793</c:v>
                </c:pt>
                <c:pt idx="2843">
                  <c:v>0.38461688153733886</c:v>
                </c:pt>
                <c:pt idx="2844">
                  <c:v>0</c:v>
                </c:pt>
                <c:pt idx="2845">
                  <c:v>0</c:v>
                </c:pt>
                <c:pt idx="2846">
                  <c:v>0.38201638937174076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3478719325153375</c:v>
                </c:pt>
                <c:pt idx="2852">
                  <c:v>0</c:v>
                </c:pt>
                <c:pt idx="2853">
                  <c:v>0.43478719325153375</c:v>
                </c:pt>
                <c:pt idx="2854">
                  <c:v>0.42221841164078189</c:v>
                </c:pt>
                <c:pt idx="2855">
                  <c:v>0</c:v>
                </c:pt>
                <c:pt idx="2856">
                  <c:v>0.39325703527546568</c:v>
                </c:pt>
                <c:pt idx="2857">
                  <c:v>0.42391679447852765</c:v>
                </c:pt>
                <c:pt idx="2858">
                  <c:v>0</c:v>
                </c:pt>
                <c:pt idx="2859">
                  <c:v>0</c:v>
                </c:pt>
                <c:pt idx="2860">
                  <c:v>0.42390991854336368</c:v>
                </c:pt>
                <c:pt idx="2861">
                  <c:v>0.38460606647931</c:v>
                </c:pt>
                <c:pt idx="2862">
                  <c:v>0</c:v>
                </c:pt>
                <c:pt idx="2863">
                  <c:v>0.40658494040120169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35554847876145212</c:v>
                </c:pt>
                <c:pt idx="2869">
                  <c:v>0</c:v>
                </c:pt>
                <c:pt idx="2870">
                  <c:v>0</c:v>
                </c:pt>
                <c:pt idx="2871">
                  <c:v>0.35954716607213633</c:v>
                </c:pt>
                <c:pt idx="2872">
                  <c:v>0.4269669044787951</c:v>
                </c:pt>
                <c:pt idx="2873">
                  <c:v>0</c:v>
                </c:pt>
                <c:pt idx="2874">
                  <c:v>0</c:v>
                </c:pt>
                <c:pt idx="2875">
                  <c:v>0.38636568622538459</c:v>
                </c:pt>
                <c:pt idx="2876">
                  <c:v>0.41380131779016721</c:v>
                </c:pt>
                <c:pt idx="2877">
                  <c:v>0</c:v>
                </c:pt>
                <c:pt idx="2878">
                  <c:v>0</c:v>
                </c:pt>
                <c:pt idx="2879">
                  <c:v>0.40909455328957262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40860556635531747</c:v>
                </c:pt>
                <c:pt idx="2912">
                  <c:v>0</c:v>
                </c:pt>
                <c:pt idx="2913">
                  <c:v>0</c:v>
                </c:pt>
                <c:pt idx="2914">
                  <c:v>0.42268388035275933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39325703527546568</c:v>
                </c:pt>
                <c:pt idx="2920">
                  <c:v>0</c:v>
                </c:pt>
                <c:pt idx="2921">
                  <c:v>0</c:v>
                </c:pt>
                <c:pt idx="2922">
                  <c:v>0.42855896889233452</c:v>
                </c:pt>
                <c:pt idx="2923">
                  <c:v>0.43010762884642739</c:v>
                </c:pt>
                <c:pt idx="2924">
                  <c:v>0</c:v>
                </c:pt>
                <c:pt idx="2925">
                  <c:v>0</c:v>
                </c:pt>
                <c:pt idx="2926">
                  <c:v>0.4666601342413404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3999951006810053</c:v>
                </c:pt>
                <c:pt idx="2932">
                  <c:v>0</c:v>
                </c:pt>
                <c:pt idx="2933">
                  <c:v>0.40449365834324219</c:v>
                </c:pt>
                <c:pt idx="2934">
                  <c:v>0.41110675616089359</c:v>
                </c:pt>
                <c:pt idx="2935">
                  <c:v>0</c:v>
                </c:pt>
                <c:pt idx="2936">
                  <c:v>0</c:v>
                </c:pt>
                <c:pt idx="2937">
                  <c:v>0.38822949629091663</c:v>
                </c:pt>
                <c:pt idx="2938">
                  <c:v>0.40909455328957262</c:v>
                </c:pt>
                <c:pt idx="2939">
                  <c:v>0</c:v>
                </c:pt>
                <c:pt idx="2940">
                  <c:v>0</c:v>
                </c:pt>
                <c:pt idx="2941">
                  <c:v>0.42221841164078189</c:v>
                </c:pt>
                <c:pt idx="2942">
                  <c:v>0.36045939294503693</c:v>
                </c:pt>
                <c:pt idx="2943">
                  <c:v>0</c:v>
                </c:pt>
                <c:pt idx="2944">
                  <c:v>0</c:v>
                </c:pt>
                <c:pt idx="2945">
                  <c:v>0.36363681916119656</c:v>
                </c:pt>
                <c:pt idx="2946">
                  <c:v>0.39559550344025585</c:v>
                </c:pt>
                <c:pt idx="2947">
                  <c:v>0</c:v>
                </c:pt>
                <c:pt idx="2948">
                  <c:v>0</c:v>
                </c:pt>
                <c:pt idx="2949">
                  <c:v>0.3999951006810053</c:v>
                </c:pt>
                <c:pt idx="2950">
                  <c:v>0.41110675616089359</c:v>
                </c:pt>
                <c:pt idx="2951">
                  <c:v>0</c:v>
                </c:pt>
                <c:pt idx="2952">
                  <c:v>0</c:v>
                </c:pt>
                <c:pt idx="2953">
                  <c:v>0.37078378913991278</c:v>
                </c:pt>
                <c:pt idx="2954">
                  <c:v>0.43182342035376059</c:v>
                </c:pt>
                <c:pt idx="2955">
                  <c:v>0</c:v>
                </c:pt>
                <c:pt idx="2956">
                  <c:v>0</c:v>
                </c:pt>
                <c:pt idx="2957">
                  <c:v>0.43332516780167551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39237507653181369</c:v>
                </c:pt>
                <c:pt idx="2967">
                  <c:v>0</c:v>
                </c:pt>
                <c:pt idx="2968">
                  <c:v>0</c:v>
                </c:pt>
                <c:pt idx="2969">
                  <c:v>0.4204589868216666</c:v>
                </c:pt>
                <c:pt idx="2970">
                  <c:v>0.44443682328156381</c:v>
                </c:pt>
                <c:pt idx="2971">
                  <c:v>0</c:v>
                </c:pt>
                <c:pt idx="2972">
                  <c:v>0</c:v>
                </c:pt>
                <c:pt idx="2973">
                  <c:v>0.41573028141101864</c:v>
                </c:pt>
                <c:pt idx="2974">
                  <c:v>0.43478719325153375</c:v>
                </c:pt>
                <c:pt idx="2975">
                  <c:v>0</c:v>
                </c:pt>
                <c:pt idx="2976">
                  <c:v>0</c:v>
                </c:pt>
                <c:pt idx="2977">
                  <c:v>0.4204589868216666</c:v>
                </c:pt>
                <c:pt idx="2978">
                  <c:v>0.40909455328957262</c:v>
                </c:pt>
                <c:pt idx="2979">
                  <c:v>0</c:v>
                </c:pt>
                <c:pt idx="2980">
                  <c:v>0</c:v>
                </c:pt>
                <c:pt idx="2981">
                  <c:v>0.38636568622538459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39559550344025585</c:v>
                </c:pt>
                <c:pt idx="2987">
                  <c:v>0</c:v>
                </c:pt>
                <c:pt idx="2988">
                  <c:v>0</c:v>
                </c:pt>
                <c:pt idx="2989">
                  <c:v>0.39785216443032573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39325703527546568</c:v>
                </c:pt>
                <c:pt idx="3003">
                  <c:v>0</c:v>
                </c:pt>
                <c:pt idx="3004">
                  <c:v>0</c:v>
                </c:pt>
                <c:pt idx="3005">
                  <c:v>0.36956959355828223</c:v>
                </c:pt>
                <c:pt idx="3006">
                  <c:v>0.4204589868216666</c:v>
                </c:pt>
                <c:pt idx="3007">
                  <c:v>0</c:v>
                </c:pt>
                <c:pt idx="3008">
                  <c:v>0</c:v>
                </c:pt>
                <c:pt idx="3009">
                  <c:v>0.39080114234180069</c:v>
                </c:pt>
                <c:pt idx="3010">
                  <c:v>0.36262719255741838</c:v>
                </c:pt>
                <c:pt idx="3011">
                  <c:v>0</c:v>
                </c:pt>
                <c:pt idx="3012">
                  <c:v>0</c:v>
                </c:pt>
                <c:pt idx="3013">
                  <c:v>0.39325703527546568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4318284311269229</c:v>
                </c:pt>
                <c:pt idx="3018">
                  <c:v>0</c:v>
                </c:pt>
                <c:pt idx="3019">
                  <c:v>0.45347621000820343</c:v>
                </c:pt>
                <c:pt idx="3020">
                  <c:v>0.40658494040120169</c:v>
                </c:pt>
                <c:pt idx="3021">
                  <c:v>0</c:v>
                </c:pt>
                <c:pt idx="3022">
                  <c:v>0</c:v>
                </c:pt>
                <c:pt idx="3023">
                  <c:v>0.41110675616089359</c:v>
                </c:pt>
                <c:pt idx="3024">
                  <c:v>0.41757437736214753</c:v>
                </c:pt>
                <c:pt idx="3025">
                  <c:v>0</c:v>
                </c:pt>
                <c:pt idx="3026">
                  <c:v>0</c:v>
                </c:pt>
                <c:pt idx="3027">
                  <c:v>0.41110675616089359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38888344520111701</c:v>
                </c:pt>
                <c:pt idx="3037">
                  <c:v>0</c:v>
                </c:pt>
                <c:pt idx="3038">
                  <c:v>0</c:v>
                </c:pt>
                <c:pt idx="3039">
                  <c:v>0.41666666666666669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204589868216666</c:v>
                </c:pt>
                <c:pt idx="3049">
                  <c:v>0</c:v>
                </c:pt>
                <c:pt idx="3050">
                  <c:v>0</c:v>
                </c:pt>
                <c:pt idx="3051">
                  <c:v>0.40909455328957262</c:v>
                </c:pt>
                <c:pt idx="3052">
                  <c:v>0.40425462050849048</c:v>
                </c:pt>
                <c:pt idx="3053">
                  <c:v>0</c:v>
                </c:pt>
                <c:pt idx="3054">
                  <c:v>0</c:v>
                </c:pt>
                <c:pt idx="3055">
                  <c:v>0.37634536058034235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39785216443032573</c:v>
                </c:pt>
                <c:pt idx="3061">
                  <c:v>0</c:v>
                </c:pt>
                <c:pt idx="3062">
                  <c:v>0</c:v>
                </c:pt>
                <c:pt idx="3063">
                  <c:v>0.40449365834324219</c:v>
                </c:pt>
                <c:pt idx="3064">
                  <c:v>0.38202041220768923</c:v>
                </c:pt>
                <c:pt idx="3065">
                  <c:v>0</c:v>
                </c:pt>
                <c:pt idx="3066">
                  <c:v>0</c:v>
                </c:pt>
                <c:pt idx="3067">
                  <c:v>0.37078378913991278</c:v>
                </c:pt>
                <c:pt idx="3068">
                  <c:v>0.37451591257668709</c:v>
                </c:pt>
                <c:pt idx="3069">
                  <c:v>0</c:v>
                </c:pt>
                <c:pt idx="3070">
                  <c:v>0.38043999233128839</c:v>
                </c:pt>
                <c:pt idx="3071">
                  <c:v>0.41110675616089359</c:v>
                </c:pt>
                <c:pt idx="3072">
                  <c:v>0</c:v>
                </c:pt>
                <c:pt idx="3073">
                  <c:v>0</c:v>
                </c:pt>
                <c:pt idx="3074">
                  <c:v>0.4367916877850988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46152727977517205</c:v>
                </c:pt>
                <c:pt idx="3080">
                  <c:v>0</c:v>
                </c:pt>
                <c:pt idx="3081">
                  <c:v>0</c:v>
                </c:pt>
                <c:pt idx="3082">
                  <c:v>0.41110675616089359</c:v>
                </c:pt>
                <c:pt idx="3083">
                  <c:v>0.3928556430446194</c:v>
                </c:pt>
                <c:pt idx="3084">
                  <c:v>0</c:v>
                </c:pt>
                <c:pt idx="3085">
                  <c:v>0</c:v>
                </c:pt>
                <c:pt idx="3086">
                  <c:v>0.4148888263439347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40449365834324219</c:v>
                </c:pt>
                <c:pt idx="3108">
                  <c:v>0</c:v>
                </c:pt>
                <c:pt idx="3109">
                  <c:v>0</c:v>
                </c:pt>
                <c:pt idx="3110">
                  <c:v>0.40449365834324219</c:v>
                </c:pt>
                <c:pt idx="3111">
                  <c:v>0.38460606647931</c:v>
                </c:pt>
                <c:pt idx="3112">
                  <c:v>0</c:v>
                </c:pt>
                <c:pt idx="3113">
                  <c:v>0</c:v>
                </c:pt>
                <c:pt idx="3114">
                  <c:v>0.38460606647931</c:v>
                </c:pt>
                <c:pt idx="3115">
                  <c:v>0.44943519619500594</c:v>
                </c:pt>
                <c:pt idx="3116">
                  <c:v>0</c:v>
                </c:pt>
                <c:pt idx="3117">
                  <c:v>0</c:v>
                </c:pt>
                <c:pt idx="3118">
                  <c:v>0.45454727664478628</c:v>
                </c:pt>
                <c:pt idx="3119">
                  <c:v>0.42855896889233452</c:v>
                </c:pt>
                <c:pt idx="3120">
                  <c:v>0</c:v>
                </c:pt>
                <c:pt idx="3121">
                  <c:v>0</c:v>
                </c:pt>
                <c:pt idx="3122">
                  <c:v>0.4269669044787951</c:v>
                </c:pt>
                <c:pt idx="3123">
                  <c:v>0.37779029887310145</c:v>
                </c:pt>
                <c:pt idx="3124">
                  <c:v>0</c:v>
                </c:pt>
                <c:pt idx="3125">
                  <c:v>0</c:v>
                </c:pt>
                <c:pt idx="3126">
                  <c:v>0.38709876250533404</c:v>
                </c:pt>
                <c:pt idx="3127">
                  <c:v>0.42521044992743112</c:v>
                </c:pt>
                <c:pt idx="3128">
                  <c:v>0</c:v>
                </c:pt>
                <c:pt idx="3129">
                  <c:v>0</c:v>
                </c:pt>
                <c:pt idx="3130">
                  <c:v>0.39559550344025585</c:v>
                </c:pt>
                <c:pt idx="3131">
                  <c:v>0.42529650278763304</c:v>
                </c:pt>
                <c:pt idx="3132">
                  <c:v>0</c:v>
                </c:pt>
                <c:pt idx="3133">
                  <c:v>0</c:v>
                </c:pt>
                <c:pt idx="3134">
                  <c:v>0.41573028141101864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3332516780167551</c:v>
                </c:pt>
                <c:pt idx="3140">
                  <c:v>0</c:v>
                </c:pt>
                <c:pt idx="3141">
                  <c:v>0.41573028141101864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40218078987730066</c:v>
                </c:pt>
                <c:pt idx="3147">
                  <c:v>0</c:v>
                </c:pt>
                <c:pt idx="3148">
                  <c:v>0</c:v>
                </c:pt>
                <c:pt idx="3149">
                  <c:v>0.43478719325153375</c:v>
                </c:pt>
                <c:pt idx="3150">
                  <c:v>0.41110675616089359</c:v>
                </c:pt>
                <c:pt idx="3151">
                  <c:v>0</c:v>
                </c:pt>
                <c:pt idx="3152">
                  <c:v>0</c:v>
                </c:pt>
                <c:pt idx="3153">
                  <c:v>0.44565759202453992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3871035038642075</c:v>
                </c:pt>
                <c:pt idx="3170">
                  <c:v>0</c:v>
                </c:pt>
                <c:pt idx="3171">
                  <c:v>0</c:v>
                </c:pt>
                <c:pt idx="3172">
                  <c:v>0.38202041220768923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3750012526932906</c:v>
                </c:pt>
                <c:pt idx="3178">
                  <c:v>0</c:v>
                </c:pt>
                <c:pt idx="3179">
                  <c:v>0</c:v>
                </c:pt>
                <c:pt idx="3180">
                  <c:v>0.39773011975747857</c:v>
                </c:pt>
                <c:pt idx="3181">
                  <c:v>0.38202041220768923</c:v>
                </c:pt>
                <c:pt idx="3182">
                  <c:v>0</c:v>
                </c:pt>
                <c:pt idx="3183">
                  <c:v>0</c:v>
                </c:pt>
                <c:pt idx="3184">
                  <c:v>0.41305118865030677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38888344520111701</c:v>
                </c:pt>
                <c:pt idx="3190">
                  <c:v>0</c:v>
                </c:pt>
                <c:pt idx="3191">
                  <c:v>0</c:v>
                </c:pt>
                <c:pt idx="3192">
                  <c:v>0.38202041220768923</c:v>
                </c:pt>
                <c:pt idx="3193">
                  <c:v>0.34831182955163376</c:v>
                </c:pt>
                <c:pt idx="3194">
                  <c:v>0</c:v>
                </c:pt>
                <c:pt idx="3195">
                  <c:v>0</c:v>
                </c:pt>
                <c:pt idx="3196">
                  <c:v>0.38043999233128839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34065316406628549</c:v>
                </c:pt>
                <c:pt idx="3202">
                  <c:v>0</c:v>
                </c:pt>
                <c:pt idx="3203">
                  <c:v>0</c:v>
                </c:pt>
                <c:pt idx="3204">
                  <c:v>0.36956959355828223</c:v>
                </c:pt>
                <c:pt idx="3205">
                  <c:v>0.44443682328156381</c:v>
                </c:pt>
                <c:pt idx="3206">
                  <c:v>0</c:v>
                </c:pt>
                <c:pt idx="3207">
                  <c:v>0</c:v>
                </c:pt>
                <c:pt idx="3208">
                  <c:v>0.4269669044787951</c:v>
                </c:pt>
                <c:pt idx="3209">
                  <c:v>0.43819857312722948</c:v>
                </c:pt>
                <c:pt idx="3210">
                  <c:v>0</c:v>
                </c:pt>
                <c:pt idx="3211">
                  <c:v>0</c:v>
                </c:pt>
                <c:pt idx="3212">
                  <c:v>0.45053784281422621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2221841164078189</c:v>
                </c:pt>
                <c:pt idx="3218">
                  <c:v>0</c:v>
                </c:pt>
                <c:pt idx="3219">
                  <c:v>0</c:v>
                </c:pt>
                <c:pt idx="3220">
                  <c:v>0.4204589868216666</c:v>
                </c:pt>
                <c:pt idx="3221">
                  <c:v>0.38888344520111701</c:v>
                </c:pt>
                <c:pt idx="3222">
                  <c:v>0</c:v>
                </c:pt>
                <c:pt idx="3223">
                  <c:v>0</c:v>
                </c:pt>
                <c:pt idx="3224">
                  <c:v>0.39785216443032573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38202041220768923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0658494040120169</c:v>
                </c:pt>
                <c:pt idx="3236">
                  <c:v>0</c:v>
                </c:pt>
                <c:pt idx="3237">
                  <c:v>0</c:v>
                </c:pt>
                <c:pt idx="3238">
                  <c:v>0.40860556635531747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42104432582965889</c:v>
                </c:pt>
                <c:pt idx="3244">
                  <c:v>0</c:v>
                </c:pt>
                <c:pt idx="3245">
                  <c:v>0</c:v>
                </c:pt>
                <c:pt idx="3246">
                  <c:v>0.4193542269214357</c:v>
                </c:pt>
                <c:pt idx="3247">
                  <c:v>0.43954840585328037</c:v>
                </c:pt>
                <c:pt idx="3248">
                  <c:v>0</c:v>
                </c:pt>
                <c:pt idx="3249">
                  <c:v>0</c:v>
                </c:pt>
                <c:pt idx="3250">
                  <c:v>0.4148888263439347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269669044787951</c:v>
                </c:pt>
                <c:pt idx="3255">
                  <c:v>0</c:v>
                </c:pt>
                <c:pt idx="3256">
                  <c:v>0</c:v>
                </c:pt>
                <c:pt idx="3257">
                  <c:v>0.42855896889233452</c:v>
                </c:pt>
                <c:pt idx="3258">
                  <c:v>0.40449365834324219</c:v>
                </c:pt>
                <c:pt idx="3259">
                  <c:v>0</c:v>
                </c:pt>
                <c:pt idx="3260">
                  <c:v>0</c:v>
                </c:pt>
                <c:pt idx="3261">
                  <c:v>0.42391679447852765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1110675616089359</c:v>
                </c:pt>
                <c:pt idx="3267">
                  <c:v>0</c:v>
                </c:pt>
                <c:pt idx="3268">
                  <c:v>0.3999951006810053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38888344520111701</c:v>
                </c:pt>
                <c:pt idx="3274">
                  <c:v>0</c:v>
                </c:pt>
                <c:pt idx="3275">
                  <c:v>0.41380131779016721</c:v>
                </c:pt>
                <c:pt idx="3276">
                  <c:v>0.41176012865072364</c:v>
                </c:pt>
                <c:pt idx="3277">
                  <c:v>0</c:v>
                </c:pt>
                <c:pt idx="3278">
                  <c:v>0.41380131779016721</c:v>
                </c:pt>
                <c:pt idx="3279">
                  <c:v>0.41573028141101864</c:v>
                </c:pt>
                <c:pt idx="3280">
                  <c:v>0</c:v>
                </c:pt>
                <c:pt idx="3281">
                  <c:v>0</c:v>
                </c:pt>
                <c:pt idx="3282">
                  <c:v>0.39773011975747857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0860556635531747</c:v>
                </c:pt>
                <c:pt idx="3288">
                  <c:v>0</c:v>
                </c:pt>
                <c:pt idx="3289">
                  <c:v>0</c:v>
                </c:pt>
                <c:pt idx="3290">
                  <c:v>0.40218078987730066</c:v>
                </c:pt>
                <c:pt idx="3291">
                  <c:v>0.40909455328957262</c:v>
                </c:pt>
                <c:pt idx="3292">
                  <c:v>0</c:v>
                </c:pt>
                <c:pt idx="3293">
                  <c:v>0</c:v>
                </c:pt>
                <c:pt idx="3294">
                  <c:v>0.3999951006810053</c:v>
                </c:pt>
                <c:pt idx="3295">
                  <c:v>0.40860556635531747</c:v>
                </c:pt>
                <c:pt idx="3296">
                  <c:v>0</c:v>
                </c:pt>
                <c:pt idx="3297">
                  <c:v>0.39325703527546568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40485116301655899</c:v>
                </c:pt>
                <c:pt idx="3303">
                  <c:v>0</c:v>
                </c:pt>
                <c:pt idx="3304">
                  <c:v>0</c:v>
                </c:pt>
                <c:pt idx="3305">
                  <c:v>0.30036638983878849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6657564172583285</c:v>
                </c:pt>
                <c:pt idx="3315">
                  <c:v>0</c:v>
                </c:pt>
                <c:pt idx="3316">
                  <c:v>0</c:v>
                </c:pt>
                <c:pt idx="3317">
                  <c:v>0.34057615991377199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36988808801213957</c:v>
                </c:pt>
                <c:pt idx="3327">
                  <c:v>0</c:v>
                </c:pt>
                <c:pt idx="3328">
                  <c:v>0</c:v>
                </c:pt>
                <c:pt idx="3329">
                  <c:v>0.33421797763593608</c:v>
                </c:pt>
                <c:pt idx="3330">
                  <c:v>0.39841137533709242</c:v>
                </c:pt>
                <c:pt idx="3331">
                  <c:v>0</c:v>
                </c:pt>
                <c:pt idx="3332">
                  <c:v>0</c:v>
                </c:pt>
                <c:pt idx="3333">
                  <c:v>0.36954361696946081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30777136145639622</c:v>
                </c:pt>
                <c:pt idx="3341">
                  <c:v>0</c:v>
                </c:pt>
                <c:pt idx="3342">
                  <c:v>0</c:v>
                </c:pt>
                <c:pt idx="3343">
                  <c:v>0.2770078017439192</c:v>
                </c:pt>
                <c:pt idx="3344">
                  <c:v>0.36627406800491602</c:v>
                </c:pt>
                <c:pt idx="3345">
                  <c:v>0</c:v>
                </c:pt>
                <c:pt idx="3346">
                  <c:v>0</c:v>
                </c:pt>
                <c:pt idx="3347">
                  <c:v>0.34035512510088778</c:v>
                </c:pt>
                <c:pt idx="3348">
                  <c:v>0.31188152299961341</c:v>
                </c:pt>
                <c:pt idx="3349">
                  <c:v>0</c:v>
                </c:pt>
                <c:pt idx="3350">
                  <c:v>0.28872169395157338</c:v>
                </c:pt>
                <c:pt idx="3351">
                  <c:v>0.32882989183874139</c:v>
                </c:pt>
                <c:pt idx="3352">
                  <c:v>0</c:v>
                </c:pt>
                <c:pt idx="3353">
                  <c:v>0</c:v>
                </c:pt>
                <c:pt idx="3354">
                  <c:v>0.32851466692828413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34184421256976461</c:v>
                </c:pt>
                <c:pt idx="3360">
                  <c:v>0</c:v>
                </c:pt>
                <c:pt idx="3361">
                  <c:v>0.34677520350657481</c:v>
                </c:pt>
                <c:pt idx="3362">
                  <c:v>0.38847474252084352</c:v>
                </c:pt>
                <c:pt idx="3363">
                  <c:v>0</c:v>
                </c:pt>
                <c:pt idx="3364">
                  <c:v>0</c:v>
                </c:pt>
                <c:pt idx="3365">
                  <c:v>0.32547206540782558</c:v>
                </c:pt>
                <c:pt idx="3366">
                  <c:v>0.35735153713958379</c:v>
                </c:pt>
                <c:pt idx="3367">
                  <c:v>0</c:v>
                </c:pt>
                <c:pt idx="3368">
                  <c:v>0</c:v>
                </c:pt>
                <c:pt idx="3369">
                  <c:v>0.32807741428431086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38684656751126401</c:v>
                </c:pt>
                <c:pt idx="3375">
                  <c:v>0</c:v>
                </c:pt>
                <c:pt idx="3376">
                  <c:v>0.33932568080303538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32907857997606699</c:v>
                </c:pt>
                <c:pt idx="3382">
                  <c:v>0</c:v>
                </c:pt>
                <c:pt idx="3383">
                  <c:v>0</c:v>
                </c:pt>
                <c:pt idx="3384">
                  <c:v>0.30112628326522478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.42095934308031241</c:v>
                </c:pt>
                <c:pt idx="3389">
                  <c:v>0</c:v>
                </c:pt>
                <c:pt idx="3390">
                  <c:v>0</c:v>
                </c:pt>
                <c:pt idx="3391">
                  <c:v>0.42547677013593022</c:v>
                </c:pt>
                <c:pt idx="3392">
                  <c:v>0.34591274455285376</c:v>
                </c:pt>
                <c:pt idx="3393">
                  <c:v>0</c:v>
                </c:pt>
                <c:pt idx="3394">
                  <c:v>0</c:v>
                </c:pt>
                <c:pt idx="3395">
                  <c:v>0.35246288121990366</c:v>
                </c:pt>
                <c:pt idx="3396">
                  <c:v>0.3602582775026702</c:v>
                </c:pt>
                <c:pt idx="3397">
                  <c:v>0</c:v>
                </c:pt>
                <c:pt idx="3398">
                  <c:v>0</c:v>
                </c:pt>
                <c:pt idx="3399">
                  <c:v>0.35401463414634143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3849900690437906</c:v>
                </c:pt>
                <c:pt idx="3405">
                  <c:v>0</c:v>
                </c:pt>
                <c:pt idx="3406">
                  <c:v>0</c:v>
                </c:pt>
                <c:pt idx="3407">
                  <c:v>0.33349272861720486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6205320235374217</c:v>
                </c:pt>
                <c:pt idx="3413">
                  <c:v>0</c:v>
                </c:pt>
                <c:pt idx="3414">
                  <c:v>0.3654932339674446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38432738982073339</c:v>
                </c:pt>
                <c:pt idx="3420">
                  <c:v>0</c:v>
                </c:pt>
                <c:pt idx="3421">
                  <c:v>0</c:v>
                </c:pt>
                <c:pt idx="3422">
                  <c:v>0.36419620129234381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36948267447535377</c:v>
                </c:pt>
                <c:pt idx="3436">
                  <c:v>0</c:v>
                </c:pt>
                <c:pt idx="3437">
                  <c:v>0</c:v>
                </c:pt>
                <c:pt idx="3438">
                  <c:v>0.33634619169454827</c:v>
                </c:pt>
                <c:pt idx="3439">
                  <c:v>0.34579230080572965</c:v>
                </c:pt>
                <c:pt idx="3440">
                  <c:v>0</c:v>
                </c:pt>
                <c:pt idx="3441">
                  <c:v>0.30886620634444106</c:v>
                </c:pt>
                <c:pt idx="3442">
                  <c:v>0.30098960910440375</c:v>
                </c:pt>
                <c:pt idx="3443">
                  <c:v>0</c:v>
                </c:pt>
                <c:pt idx="3444">
                  <c:v>0</c:v>
                </c:pt>
                <c:pt idx="3445">
                  <c:v>0.32095134169932044</c:v>
                </c:pt>
                <c:pt idx="3446">
                  <c:v>0.36835152504335406</c:v>
                </c:pt>
                <c:pt idx="3447">
                  <c:v>0</c:v>
                </c:pt>
                <c:pt idx="3448">
                  <c:v>0</c:v>
                </c:pt>
                <c:pt idx="3449">
                  <c:v>0.35061387505547065</c:v>
                </c:pt>
                <c:pt idx="3450">
                  <c:v>0.3420094237754</c:v>
                </c:pt>
                <c:pt idx="3451">
                  <c:v>0</c:v>
                </c:pt>
                <c:pt idx="3452">
                  <c:v>0</c:v>
                </c:pt>
                <c:pt idx="3453">
                  <c:v>0.42052768633616666</c:v>
                </c:pt>
                <c:pt idx="3454">
                  <c:v>0.40449365834324219</c:v>
                </c:pt>
                <c:pt idx="3455">
                  <c:v>0</c:v>
                </c:pt>
                <c:pt idx="3456">
                  <c:v>0</c:v>
                </c:pt>
                <c:pt idx="3457">
                  <c:v>0.33539941607236873</c:v>
                </c:pt>
                <c:pt idx="3458">
                  <c:v>0.3839710028191704</c:v>
                </c:pt>
                <c:pt idx="3459">
                  <c:v>0</c:v>
                </c:pt>
                <c:pt idx="3460">
                  <c:v>0</c:v>
                </c:pt>
                <c:pt idx="3461">
                  <c:v>0.36926123802505528</c:v>
                </c:pt>
                <c:pt idx="3462">
                  <c:v>0.34502275875717398</c:v>
                </c:pt>
                <c:pt idx="3463">
                  <c:v>0</c:v>
                </c:pt>
                <c:pt idx="3464">
                  <c:v>0</c:v>
                </c:pt>
                <c:pt idx="3465">
                  <c:v>0.34070076949136135</c:v>
                </c:pt>
                <c:pt idx="3466">
                  <c:v>0.33273494212281735</c:v>
                </c:pt>
                <c:pt idx="3467">
                  <c:v>0</c:v>
                </c:pt>
                <c:pt idx="3468">
                  <c:v>0</c:v>
                </c:pt>
                <c:pt idx="3469">
                  <c:v>0.34667509850659145</c:v>
                </c:pt>
                <c:pt idx="3470">
                  <c:v>0.34992003876908168</c:v>
                </c:pt>
                <c:pt idx="3471">
                  <c:v>0</c:v>
                </c:pt>
                <c:pt idx="3472">
                  <c:v>0</c:v>
                </c:pt>
                <c:pt idx="3473">
                  <c:v>0.3184163486158752</c:v>
                </c:pt>
                <c:pt idx="3474">
                  <c:v>0.33314975216542336</c:v>
                </c:pt>
                <c:pt idx="3475">
                  <c:v>0</c:v>
                </c:pt>
                <c:pt idx="3476">
                  <c:v>0</c:v>
                </c:pt>
                <c:pt idx="3477">
                  <c:v>0.36252386313573842</c:v>
                </c:pt>
                <c:pt idx="3478">
                  <c:v>0.25985988970040241</c:v>
                </c:pt>
                <c:pt idx="3479">
                  <c:v>0</c:v>
                </c:pt>
                <c:pt idx="3480">
                  <c:v>0</c:v>
                </c:pt>
                <c:pt idx="3481">
                  <c:v>0.29686186332974873</c:v>
                </c:pt>
                <c:pt idx="3482">
                  <c:v>0.37546521333529731</c:v>
                </c:pt>
                <c:pt idx="3483">
                  <c:v>0</c:v>
                </c:pt>
                <c:pt idx="3484">
                  <c:v>0.37127910901113736</c:v>
                </c:pt>
                <c:pt idx="3485">
                  <c:v>0.31662616640746505</c:v>
                </c:pt>
                <c:pt idx="3486">
                  <c:v>0</c:v>
                </c:pt>
                <c:pt idx="3487">
                  <c:v>0.34592760180995474</c:v>
                </c:pt>
                <c:pt idx="3488">
                  <c:v>0.33635583524027463</c:v>
                </c:pt>
                <c:pt idx="3489">
                  <c:v>0</c:v>
                </c:pt>
                <c:pt idx="3490">
                  <c:v>0</c:v>
                </c:pt>
                <c:pt idx="3491">
                  <c:v>0.3112745791483944</c:v>
                </c:pt>
                <c:pt idx="3492">
                  <c:v>0.33551821822799649</c:v>
                </c:pt>
                <c:pt idx="3493">
                  <c:v>0</c:v>
                </c:pt>
                <c:pt idx="3494">
                  <c:v>0</c:v>
                </c:pt>
                <c:pt idx="3495">
                  <c:v>0.31982696118710424</c:v>
                </c:pt>
                <c:pt idx="3496">
                  <c:v>0.35090370226411427</c:v>
                </c:pt>
                <c:pt idx="3497">
                  <c:v>0</c:v>
                </c:pt>
                <c:pt idx="3498">
                  <c:v>0</c:v>
                </c:pt>
                <c:pt idx="3499">
                  <c:v>0.3654736133160148</c:v>
                </c:pt>
                <c:pt idx="3500">
                  <c:v>0.35265775117076237</c:v>
                </c:pt>
                <c:pt idx="3501">
                  <c:v>0</c:v>
                </c:pt>
                <c:pt idx="3502">
                  <c:v>0</c:v>
                </c:pt>
                <c:pt idx="3503">
                  <c:v>0.31453623188405794</c:v>
                </c:pt>
                <c:pt idx="3504">
                  <c:v>0.37612289685442568</c:v>
                </c:pt>
                <c:pt idx="3505">
                  <c:v>0</c:v>
                </c:pt>
                <c:pt idx="3506">
                  <c:v>0</c:v>
                </c:pt>
                <c:pt idx="3507">
                  <c:v>0.38171808352345998</c:v>
                </c:pt>
                <c:pt idx="3508">
                  <c:v>0.36144152004265429</c:v>
                </c:pt>
                <c:pt idx="3509">
                  <c:v>0</c:v>
                </c:pt>
                <c:pt idx="3510">
                  <c:v>0</c:v>
                </c:pt>
                <c:pt idx="3511">
                  <c:v>0.3531006633977502</c:v>
                </c:pt>
                <c:pt idx="3512">
                  <c:v>0.40508626261621833</c:v>
                </c:pt>
                <c:pt idx="3513">
                  <c:v>0</c:v>
                </c:pt>
                <c:pt idx="3514">
                  <c:v>0</c:v>
                </c:pt>
                <c:pt idx="3515">
                  <c:v>0.34401090728805156</c:v>
                </c:pt>
                <c:pt idx="3516">
                  <c:v>0.37139213921392139</c:v>
                </c:pt>
                <c:pt idx="3517">
                  <c:v>0</c:v>
                </c:pt>
                <c:pt idx="3518">
                  <c:v>0.3694767153212194</c:v>
                </c:pt>
                <c:pt idx="3519">
                  <c:v>0.3275675404741617</c:v>
                </c:pt>
                <c:pt idx="3520">
                  <c:v>0</c:v>
                </c:pt>
                <c:pt idx="3521">
                  <c:v>0</c:v>
                </c:pt>
                <c:pt idx="3522">
                  <c:v>0.33747773236927592</c:v>
                </c:pt>
                <c:pt idx="3523">
                  <c:v>0.38294853539462981</c:v>
                </c:pt>
                <c:pt idx="3524">
                  <c:v>0</c:v>
                </c:pt>
                <c:pt idx="3525">
                  <c:v>0</c:v>
                </c:pt>
                <c:pt idx="3526">
                  <c:v>0.36919399609334841</c:v>
                </c:pt>
                <c:pt idx="3527">
                  <c:v>0.31560795011691345</c:v>
                </c:pt>
                <c:pt idx="3528">
                  <c:v>0</c:v>
                </c:pt>
                <c:pt idx="3529">
                  <c:v>0</c:v>
                </c:pt>
                <c:pt idx="3530">
                  <c:v>0.32506916151099036</c:v>
                </c:pt>
                <c:pt idx="3531">
                  <c:v>0.36117895371626713</c:v>
                </c:pt>
                <c:pt idx="3532">
                  <c:v>0</c:v>
                </c:pt>
                <c:pt idx="3533">
                  <c:v>0</c:v>
                </c:pt>
                <c:pt idx="3534">
                  <c:v>0.32213468869123252</c:v>
                </c:pt>
                <c:pt idx="3535">
                  <c:v>0.39068600111544904</c:v>
                </c:pt>
                <c:pt idx="3536">
                  <c:v>0</c:v>
                </c:pt>
                <c:pt idx="3537">
                  <c:v>0</c:v>
                </c:pt>
                <c:pt idx="3538">
                  <c:v>0.37460443825256245</c:v>
                </c:pt>
                <c:pt idx="3539">
                  <c:v>0.32214939098958079</c:v>
                </c:pt>
                <c:pt idx="3540">
                  <c:v>0</c:v>
                </c:pt>
                <c:pt idx="3541">
                  <c:v>0</c:v>
                </c:pt>
                <c:pt idx="3542">
                  <c:v>0.32282677898036144</c:v>
                </c:pt>
                <c:pt idx="3543">
                  <c:v>0.29809807751619205</c:v>
                </c:pt>
                <c:pt idx="3544">
                  <c:v>0</c:v>
                </c:pt>
                <c:pt idx="3545">
                  <c:v>0</c:v>
                </c:pt>
                <c:pt idx="3546">
                  <c:v>0.27790748577265428</c:v>
                </c:pt>
                <c:pt idx="3547">
                  <c:v>0.3427449054750798</c:v>
                </c:pt>
                <c:pt idx="3548">
                  <c:v>0</c:v>
                </c:pt>
                <c:pt idx="3549">
                  <c:v>0</c:v>
                </c:pt>
                <c:pt idx="3550">
                  <c:v>0.3377562028047465</c:v>
                </c:pt>
                <c:pt idx="3551">
                  <c:v>0.35901671106805522</c:v>
                </c:pt>
                <c:pt idx="3552">
                  <c:v>0</c:v>
                </c:pt>
                <c:pt idx="3553">
                  <c:v>0</c:v>
                </c:pt>
                <c:pt idx="3554">
                  <c:v>0.34668334805220297</c:v>
                </c:pt>
                <c:pt idx="3555">
                  <c:v>0.33746123935620415</c:v>
                </c:pt>
                <c:pt idx="3556">
                  <c:v>0</c:v>
                </c:pt>
                <c:pt idx="3557">
                  <c:v>0.364693675889328</c:v>
                </c:pt>
                <c:pt idx="3558">
                  <c:v>0.36031652989449003</c:v>
                </c:pt>
                <c:pt idx="3559">
                  <c:v>0</c:v>
                </c:pt>
                <c:pt idx="3560">
                  <c:v>0.41780048135959524</c:v>
                </c:pt>
                <c:pt idx="3561">
                  <c:v>0.27652776393181139</c:v>
                </c:pt>
                <c:pt idx="3562">
                  <c:v>0</c:v>
                </c:pt>
                <c:pt idx="3563">
                  <c:v>0</c:v>
                </c:pt>
                <c:pt idx="3564">
                  <c:v>0.27342894134050394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29182907463548435</c:v>
                </c:pt>
                <c:pt idx="3574">
                  <c:v>0</c:v>
                </c:pt>
                <c:pt idx="3575">
                  <c:v>0</c:v>
                </c:pt>
                <c:pt idx="3576">
                  <c:v>0.33804443574434762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34023511372348575</c:v>
                </c:pt>
                <c:pt idx="3586">
                  <c:v>0</c:v>
                </c:pt>
                <c:pt idx="3587">
                  <c:v>0</c:v>
                </c:pt>
                <c:pt idx="3588">
                  <c:v>0.38280300321773331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37327547951284451</c:v>
                </c:pt>
                <c:pt idx="3601">
                  <c:v>0</c:v>
                </c:pt>
                <c:pt idx="3602">
                  <c:v>0</c:v>
                </c:pt>
                <c:pt idx="3603">
                  <c:v>0.39793076201293887</c:v>
                </c:pt>
                <c:pt idx="3604">
                  <c:v>0.34692140170263314</c:v>
                </c:pt>
                <c:pt idx="3605">
                  <c:v>0</c:v>
                </c:pt>
                <c:pt idx="3606">
                  <c:v>0.29109656462250222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32104120379721268</c:v>
                </c:pt>
                <c:pt idx="3611">
                  <c:v>0</c:v>
                </c:pt>
                <c:pt idx="3612">
                  <c:v>0</c:v>
                </c:pt>
                <c:pt idx="3613">
                  <c:v>0.33257196650646587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37270652018832928</c:v>
                </c:pt>
                <c:pt idx="3619">
                  <c:v>0</c:v>
                </c:pt>
                <c:pt idx="3620">
                  <c:v>0</c:v>
                </c:pt>
                <c:pt idx="3621">
                  <c:v>0.37211052836052838</c:v>
                </c:pt>
                <c:pt idx="3622">
                  <c:v>0.39651906227800138</c:v>
                </c:pt>
                <c:pt idx="3623">
                  <c:v>0</c:v>
                </c:pt>
                <c:pt idx="3624">
                  <c:v>0</c:v>
                </c:pt>
                <c:pt idx="3625">
                  <c:v>0.39680687602035919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27327404756893287</c:v>
                </c:pt>
                <c:pt idx="3635">
                  <c:v>0</c:v>
                </c:pt>
                <c:pt idx="3636">
                  <c:v>0</c:v>
                </c:pt>
                <c:pt idx="3637">
                  <c:v>0.33398887765419616</c:v>
                </c:pt>
                <c:pt idx="3638">
                  <c:v>0.39988475221726716</c:v>
                </c:pt>
                <c:pt idx="3639">
                  <c:v>0</c:v>
                </c:pt>
                <c:pt idx="3640">
                  <c:v>0</c:v>
                </c:pt>
                <c:pt idx="3641">
                  <c:v>0.39442151918080398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37124069478908189</c:v>
                </c:pt>
                <c:pt idx="3647">
                  <c:v>0</c:v>
                </c:pt>
                <c:pt idx="3648">
                  <c:v>0</c:v>
                </c:pt>
                <c:pt idx="3649">
                  <c:v>0.38620946146980062</c:v>
                </c:pt>
                <c:pt idx="3650">
                  <c:v>0.31022827041264267</c:v>
                </c:pt>
                <c:pt idx="3651">
                  <c:v>0</c:v>
                </c:pt>
                <c:pt idx="3652">
                  <c:v>0</c:v>
                </c:pt>
                <c:pt idx="3653">
                  <c:v>0.32397216951296648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41202641640597842</c:v>
                </c:pt>
                <c:pt idx="3667">
                  <c:v>0</c:v>
                </c:pt>
                <c:pt idx="3668">
                  <c:v>0</c:v>
                </c:pt>
                <c:pt idx="3669">
                  <c:v>0.3875540234616176</c:v>
                </c:pt>
                <c:pt idx="3670">
                  <c:v>0.42549576507582287</c:v>
                </c:pt>
                <c:pt idx="3671">
                  <c:v>0</c:v>
                </c:pt>
                <c:pt idx="3672">
                  <c:v>0</c:v>
                </c:pt>
                <c:pt idx="3673">
                  <c:v>0.41081712836325657</c:v>
                </c:pt>
                <c:pt idx="3674">
                  <c:v>0.36656191692035744</c:v>
                </c:pt>
                <c:pt idx="3675">
                  <c:v>0</c:v>
                </c:pt>
                <c:pt idx="3676">
                  <c:v>0</c:v>
                </c:pt>
                <c:pt idx="3677">
                  <c:v>0.31483826633289158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27053043312344971</c:v>
                </c:pt>
                <c:pt idx="3687">
                  <c:v>0</c:v>
                </c:pt>
                <c:pt idx="3688">
                  <c:v>0</c:v>
                </c:pt>
                <c:pt idx="3689">
                  <c:v>0.30570724307925673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0380957002814712</c:v>
                </c:pt>
                <c:pt idx="3698">
                  <c:v>0</c:v>
                </c:pt>
                <c:pt idx="3699">
                  <c:v>0.30173601283139923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29492264003133567</c:v>
                </c:pt>
                <c:pt idx="3705">
                  <c:v>0</c:v>
                </c:pt>
                <c:pt idx="3706">
                  <c:v>0</c:v>
                </c:pt>
                <c:pt idx="3707">
                  <c:v>0.37265817786990424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34779654140676503</c:v>
                </c:pt>
                <c:pt idx="3728">
                  <c:v>0</c:v>
                </c:pt>
                <c:pt idx="3729">
                  <c:v>0</c:v>
                </c:pt>
                <c:pt idx="3730">
                  <c:v>0.33298274277545187</c:v>
                </c:pt>
                <c:pt idx="3731">
                  <c:v>0.41738341315855809</c:v>
                </c:pt>
                <c:pt idx="3732">
                  <c:v>0</c:v>
                </c:pt>
                <c:pt idx="3733">
                  <c:v>0</c:v>
                </c:pt>
                <c:pt idx="3734">
                  <c:v>0.41039598894914558</c:v>
                </c:pt>
                <c:pt idx="3735">
                  <c:v>0.3458818393480792</c:v>
                </c:pt>
                <c:pt idx="3736">
                  <c:v>0</c:v>
                </c:pt>
                <c:pt idx="3737">
                  <c:v>0</c:v>
                </c:pt>
                <c:pt idx="3738">
                  <c:v>0.3541377826648181</c:v>
                </c:pt>
                <c:pt idx="3739">
                  <c:v>0.33766365036580676</c:v>
                </c:pt>
                <c:pt idx="3740">
                  <c:v>0</c:v>
                </c:pt>
                <c:pt idx="3741">
                  <c:v>0</c:v>
                </c:pt>
                <c:pt idx="3742">
                  <c:v>0.31624697681035707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37013389240958688</c:v>
                </c:pt>
                <c:pt idx="3752">
                  <c:v>0</c:v>
                </c:pt>
                <c:pt idx="3753">
                  <c:v>0</c:v>
                </c:pt>
                <c:pt idx="3754">
                  <c:v>0.3745063009994688</c:v>
                </c:pt>
                <c:pt idx="3755">
                  <c:v>0.31682210011594492</c:v>
                </c:pt>
                <c:pt idx="3756">
                  <c:v>0</c:v>
                </c:pt>
                <c:pt idx="3757">
                  <c:v>0</c:v>
                </c:pt>
                <c:pt idx="3758">
                  <c:v>0.33525241784394144</c:v>
                </c:pt>
                <c:pt idx="3759">
                  <c:v>0.40290610281591344</c:v>
                </c:pt>
                <c:pt idx="3760">
                  <c:v>0</c:v>
                </c:pt>
                <c:pt idx="3761">
                  <c:v>0</c:v>
                </c:pt>
                <c:pt idx="3762">
                  <c:v>0.34987518721917121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41685688765383083</c:v>
                </c:pt>
                <c:pt idx="3768">
                  <c:v>0</c:v>
                </c:pt>
                <c:pt idx="3769">
                  <c:v>0</c:v>
                </c:pt>
                <c:pt idx="3770">
                  <c:v>0.35011076650420914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36535211267605633</c:v>
                </c:pt>
                <c:pt idx="3804">
                  <c:v>0</c:v>
                </c:pt>
                <c:pt idx="3805">
                  <c:v>0</c:v>
                </c:pt>
                <c:pt idx="3806">
                  <c:v>0.35246623605402227</c:v>
                </c:pt>
                <c:pt idx="3807">
                  <c:v>0.30238681102362208</c:v>
                </c:pt>
                <c:pt idx="3808">
                  <c:v>0</c:v>
                </c:pt>
                <c:pt idx="3809">
                  <c:v>0</c:v>
                </c:pt>
                <c:pt idx="3810">
                  <c:v>0.34969854418901036</c:v>
                </c:pt>
                <c:pt idx="3811">
                  <c:v>0.35355656925159157</c:v>
                </c:pt>
                <c:pt idx="3812">
                  <c:v>0</c:v>
                </c:pt>
                <c:pt idx="3813">
                  <c:v>0.3595765345765346</c:v>
                </c:pt>
                <c:pt idx="3814">
                  <c:v>0</c:v>
                </c:pt>
                <c:pt idx="3815">
                  <c:v>0</c:v>
                </c:pt>
                <c:pt idx="3816">
                  <c:v>0.28046986916244865</c:v>
                </c:pt>
                <c:pt idx="3817">
                  <c:v>0.35100527034940465</c:v>
                </c:pt>
                <c:pt idx="3818">
                  <c:v>0</c:v>
                </c:pt>
                <c:pt idx="3819">
                  <c:v>0</c:v>
                </c:pt>
                <c:pt idx="3820">
                  <c:v>0.32507619703077378</c:v>
                </c:pt>
                <c:pt idx="3821">
                  <c:v>0.36982466198461611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31638537617477741</c:v>
                </c:pt>
                <c:pt idx="3832">
                  <c:v>0</c:v>
                </c:pt>
                <c:pt idx="3833">
                  <c:v>0</c:v>
                </c:pt>
                <c:pt idx="3834">
                  <c:v>0.3298381626126563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31921687045195785</c:v>
                </c:pt>
                <c:pt idx="3859">
                  <c:v>0</c:v>
                </c:pt>
                <c:pt idx="3860">
                  <c:v>0</c:v>
                </c:pt>
                <c:pt idx="3861">
                  <c:v>0.32467767019515376</c:v>
                </c:pt>
                <c:pt idx="3862">
                  <c:v>0.41298256224170954</c:v>
                </c:pt>
                <c:pt idx="3863">
                  <c:v>0</c:v>
                </c:pt>
                <c:pt idx="3864">
                  <c:v>0.38682415488012839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36709197769628776</c:v>
                </c:pt>
                <c:pt idx="3874">
                  <c:v>0</c:v>
                </c:pt>
                <c:pt idx="3875">
                  <c:v>0</c:v>
                </c:pt>
                <c:pt idx="3876">
                  <c:v>0.30127750885772742</c:v>
                </c:pt>
                <c:pt idx="3877">
                  <c:v>0.39865999190938511</c:v>
                </c:pt>
                <c:pt idx="3878">
                  <c:v>0</c:v>
                </c:pt>
                <c:pt idx="3879">
                  <c:v>0.35691145781576067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29500298923874052</c:v>
                </c:pt>
                <c:pt idx="3889">
                  <c:v>0</c:v>
                </c:pt>
                <c:pt idx="3890">
                  <c:v>0</c:v>
                </c:pt>
                <c:pt idx="3891">
                  <c:v>0.28313313564859027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35715193897012082</c:v>
                </c:pt>
                <c:pt idx="3897">
                  <c:v>0</c:v>
                </c:pt>
                <c:pt idx="3898">
                  <c:v>0.37905647245973356</c:v>
                </c:pt>
                <c:pt idx="3899">
                  <c:v>0.30247217001590287</c:v>
                </c:pt>
                <c:pt idx="3900">
                  <c:v>0</c:v>
                </c:pt>
                <c:pt idx="3901">
                  <c:v>0</c:v>
                </c:pt>
                <c:pt idx="3902">
                  <c:v>0.32505570568435022</c:v>
                </c:pt>
                <c:pt idx="3903">
                  <c:v>0.37525611116746116</c:v>
                </c:pt>
                <c:pt idx="3904">
                  <c:v>0</c:v>
                </c:pt>
                <c:pt idx="3905">
                  <c:v>0.36296296296296293</c:v>
                </c:pt>
                <c:pt idx="3906">
                  <c:v>0.38246132278576078</c:v>
                </c:pt>
                <c:pt idx="3907">
                  <c:v>0</c:v>
                </c:pt>
                <c:pt idx="3908">
                  <c:v>0</c:v>
                </c:pt>
                <c:pt idx="3909">
                  <c:v>0.37720906544435956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34330332719948281</c:v>
                </c:pt>
                <c:pt idx="3927">
                  <c:v>0</c:v>
                </c:pt>
                <c:pt idx="3928">
                  <c:v>0</c:v>
                </c:pt>
                <c:pt idx="3929">
                  <c:v>0.33621956390962621</c:v>
                </c:pt>
                <c:pt idx="3930">
                  <c:v>0.28250123823675083</c:v>
                </c:pt>
                <c:pt idx="3931">
                  <c:v>0</c:v>
                </c:pt>
                <c:pt idx="3932">
                  <c:v>0</c:v>
                </c:pt>
                <c:pt idx="3933">
                  <c:v>0.27736117237661129</c:v>
                </c:pt>
                <c:pt idx="3934">
                  <c:v>0.35209246109684245</c:v>
                </c:pt>
                <c:pt idx="3935">
                  <c:v>0</c:v>
                </c:pt>
                <c:pt idx="3936">
                  <c:v>0</c:v>
                </c:pt>
                <c:pt idx="3937">
                  <c:v>0.30007483536220314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8709876250533404</c:v>
                </c:pt>
                <c:pt idx="3947">
                  <c:v>0</c:v>
                </c:pt>
                <c:pt idx="3948">
                  <c:v>0</c:v>
                </c:pt>
                <c:pt idx="3949">
                  <c:v>0.41859618539786714</c:v>
                </c:pt>
                <c:pt idx="3950">
                  <c:v>0.3544271612324259</c:v>
                </c:pt>
                <c:pt idx="3951">
                  <c:v>0</c:v>
                </c:pt>
                <c:pt idx="3952">
                  <c:v>0</c:v>
                </c:pt>
                <c:pt idx="3953">
                  <c:v>0.34651093141659178</c:v>
                </c:pt>
                <c:pt idx="3954">
                  <c:v>0.34132523522676356</c:v>
                </c:pt>
                <c:pt idx="3955">
                  <c:v>0</c:v>
                </c:pt>
                <c:pt idx="3956">
                  <c:v>0</c:v>
                </c:pt>
                <c:pt idx="3957">
                  <c:v>0.31802639910379427</c:v>
                </c:pt>
                <c:pt idx="3958">
                  <c:v>0.37734344230011813</c:v>
                </c:pt>
                <c:pt idx="3959">
                  <c:v>0</c:v>
                </c:pt>
                <c:pt idx="3960">
                  <c:v>0</c:v>
                </c:pt>
                <c:pt idx="3961">
                  <c:v>0.36342270280946032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38689078973542868</c:v>
                </c:pt>
                <c:pt idx="3977">
                  <c:v>0</c:v>
                </c:pt>
                <c:pt idx="3978">
                  <c:v>0.37263252381189849</c:v>
                </c:pt>
                <c:pt idx="3979">
                  <c:v>0.29708289924095849</c:v>
                </c:pt>
                <c:pt idx="3980">
                  <c:v>0</c:v>
                </c:pt>
                <c:pt idx="3981">
                  <c:v>0</c:v>
                </c:pt>
                <c:pt idx="3982">
                  <c:v>0.30103591160220994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35802712581762219</c:v>
                </c:pt>
                <c:pt idx="4021">
                  <c:v>0</c:v>
                </c:pt>
                <c:pt idx="4022">
                  <c:v>0</c:v>
                </c:pt>
                <c:pt idx="4023">
                  <c:v>0.38871949734547762</c:v>
                </c:pt>
                <c:pt idx="4024">
                  <c:v>0.36498401317701779</c:v>
                </c:pt>
                <c:pt idx="4025">
                  <c:v>0</c:v>
                </c:pt>
                <c:pt idx="4026">
                  <c:v>0</c:v>
                </c:pt>
                <c:pt idx="4027">
                  <c:v>0.3928301516415566</c:v>
                </c:pt>
                <c:pt idx="4028">
                  <c:v>0.37895766109318474</c:v>
                </c:pt>
                <c:pt idx="4029">
                  <c:v>0</c:v>
                </c:pt>
                <c:pt idx="4030">
                  <c:v>0</c:v>
                </c:pt>
                <c:pt idx="4031">
                  <c:v>0.33492839171666344</c:v>
                </c:pt>
                <c:pt idx="4032">
                  <c:v>0.41397390868038131</c:v>
                </c:pt>
                <c:pt idx="4033">
                  <c:v>0</c:v>
                </c:pt>
                <c:pt idx="4034">
                  <c:v>0</c:v>
                </c:pt>
                <c:pt idx="4035">
                  <c:v>0.4052065425610295</c:v>
                </c:pt>
                <c:pt idx="4036">
                  <c:v>0.38390105035829974</c:v>
                </c:pt>
                <c:pt idx="4037">
                  <c:v>0</c:v>
                </c:pt>
                <c:pt idx="4038">
                  <c:v>0</c:v>
                </c:pt>
                <c:pt idx="4039">
                  <c:v>0.34821979528870167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41032539722828565</c:v>
                </c:pt>
                <c:pt idx="4045">
                  <c:v>0</c:v>
                </c:pt>
                <c:pt idx="4046">
                  <c:v>0</c:v>
                </c:pt>
                <c:pt idx="4047">
                  <c:v>0.39815875209793661</c:v>
                </c:pt>
                <c:pt idx="4048">
                  <c:v>0.36069644502643194</c:v>
                </c:pt>
                <c:pt idx="4049">
                  <c:v>0</c:v>
                </c:pt>
                <c:pt idx="4050">
                  <c:v>0</c:v>
                </c:pt>
                <c:pt idx="4051">
                  <c:v>0.37738853503184711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38455774316779312</c:v>
                </c:pt>
                <c:pt idx="4057">
                  <c:v>0</c:v>
                </c:pt>
                <c:pt idx="4058">
                  <c:v>0</c:v>
                </c:pt>
                <c:pt idx="4059">
                  <c:v>0.39900416973264657</c:v>
                </c:pt>
                <c:pt idx="4060">
                  <c:v>0.42424817518248181</c:v>
                </c:pt>
                <c:pt idx="4061">
                  <c:v>0</c:v>
                </c:pt>
                <c:pt idx="4062">
                  <c:v>0</c:v>
                </c:pt>
                <c:pt idx="4063">
                  <c:v>0.40466511328144367</c:v>
                </c:pt>
                <c:pt idx="4064">
                  <c:v>0.36682847896440129</c:v>
                </c:pt>
                <c:pt idx="4065">
                  <c:v>0</c:v>
                </c:pt>
                <c:pt idx="4066">
                  <c:v>0</c:v>
                </c:pt>
                <c:pt idx="4067">
                  <c:v>0.40116894794684782</c:v>
                </c:pt>
                <c:pt idx="4068">
                  <c:v>0.35768112986284606</c:v>
                </c:pt>
                <c:pt idx="4069">
                  <c:v>0</c:v>
                </c:pt>
                <c:pt idx="4070">
                  <c:v>0</c:v>
                </c:pt>
                <c:pt idx="4071">
                  <c:v>0.35980838943552562</c:v>
                </c:pt>
                <c:pt idx="4072">
                  <c:v>0.38840687709586413</c:v>
                </c:pt>
                <c:pt idx="4073">
                  <c:v>0</c:v>
                </c:pt>
                <c:pt idx="4074">
                  <c:v>0</c:v>
                </c:pt>
                <c:pt idx="4075">
                  <c:v>0.35952809438112382</c:v>
                </c:pt>
                <c:pt idx="4076">
                  <c:v>0.43401906673356744</c:v>
                </c:pt>
                <c:pt idx="4077">
                  <c:v>0</c:v>
                </c:pt>
                <c:pt idx="4078">
                  <c:v>0</c:v>
                </c:pt>
                <c:pt idx="4079">
                  <c:v>0.37441323971915746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41051157673651051</c:v>
                </c:pt>
                <c:pt idx="4085">
                  <c:v>0</c:v>
                </c:pt>
                <c:pt idx="4086">
                  <c:v>0</c:v>
                </c:pt>
                <c:pt idx="4087">
                  <c:v>0.38609089521095219</c:v>
                </c:pt>
                <c:pt idx="4088">
                  <c:v>0.36500000000000005</c:v>
                </c:pt>
                <c:pt idx="4089">
                  <c:v>0</c:v>
                </c:pt>
                <c:pt idx="4090">
                  <c:v>0</c:v>
                </c:pt>
                <c:pt idx="4091">
                  <c:v>0.37011794228356332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37958610117526825</c:v>
                </c:pt>
                <c:pt idx="4097">
                  <c:v>0</c:v>
                </c:pt>
                <c:pt idx="4098">
                  <c:v>0</c:v>
                </c:pt>
                <c:pt idx="4099">
                  <c:v>0.38208077839152688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41114583834206858</c:v>
                </c:pt>
                <c:pt idx="4105">
                  <c:v>0</c:v>
                </c:pt>
                <c:pt idx="4106">
                  <c:v>0</c:v>
                </c:pt>
                <c:pt idx="4107">
                  <c:v>0.39072789447972645</c:v>
                </c:pt>
                <c:pt idx="4108">
                  <c:v>0.34443606376024538</c:v>
                </c:pt>
                <c:pt idx="4109">
                  <c:v>0</c:v>
                </c:pt>
                <c:pt idx="4110">
                  <c:v>0</c:v>
                </c:pt>
                <c:pt idx="4111">
                  <c:v>0.35871756487025946</c:v>
                </c:pt>
                <c:pt idx="4112">
                  <c:v>0.36386880791810194</c:v>
                </c:pt>
                <c:pt idx="4113">
                  <c:v>0</c:v>
                </c:pt>
                <c:pt idx="4114">
                  <c:v>0</c:v>
                </c:pt>
                <c:pt idx="4115">
                  <c:v>0.34152428489153386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33015119916579772</c:v>
                </c:pt>
                <c:pt idx="4121">
                  <c:v>0</c:v>
                </c:pt>
                <c:pt idx="4122">
                  <c:v>0.36641417966974704</c:v>
                </c:pt>
                <c:pt idx="4123">
                  <c:v>0.31898117611243593</c:v>
                </c:pt>
                <c:pt idx="4124">
                  <c:v>0</c:v>
                </c:pt>
                <c:pt idx="4125">
                  <c:v>0</c:v>
                </c:pt>
                <c:pt idx="4126">
                  <c:v>0.34036536278253693</c:v>
                </c:pt>
                <c:pt idx="4127">
                  <c:v>0.43337428739925304</c:v>
                </c:pt>
                <c:pt idx="4128">
                  <c:v>2.1193635881821109</c:v>
                </c:pt>
                <c:pt idx="4129">
                  <c:v>0.40666085777906857</c:v>
                </c:pt>
                <c:pt idx="4130">
                  <c:v>0.43418327086210295</c:v>
                </c:pt>
                <c:pt idx="4131">
                  <c:v>0.32986423129517489</c:v>
                </c:pt>
                <c:pt idx="4132">
                  <c:v>0</c:v>
                </c:pt>
                <c:pt idx="4133">
                  <c:v>0</c:v>
                </c:pt>
                <c:pt idx="4134">
                  <c:v>0.33912174675894335</c:v>
                </c:pt>
                <c:pt idx="4135">
                  <c:v>0.31766563046434815</c:v>
                </c:pt>
                <c:pt idx="4136">
                  <c:v>0</c:v>
                </c:pt>
                <c:pt idx="4137">
                  <c:v>0</c:v>
                </c:pt>
                <c:pt idx="4138">
                  <c:v>0.29945723925480416</c:v>
                </c:pt>
                <c:pt idx="4139">
                  <c:v>0.3382045009784736</c:v>
                </c:pt>
                <c:pt idx="4140">
                  <c:v>0</c:v>
                </c:pt>
                <c:pt idx="4141">
                  <c:v>0</c:v>
                </c:pt>
                <c:pt idx="4142">
                  <c:v>0.3482716650438169</c:v>
                </c:pt>
                <c:pt idx="4143">
                  <c:v>0.42105580997433445</c:v>
                </c:pt>
                <c:pt idx="4144">
                  <c:v>0.37219453254795348</c:v>
                </c:pt>
                <c:pt idx="4145">
                  <c:v>0.34696770274374816</c:v>
                </c:pt>
                <c:pt idx="4146">
                  <c:v>0.40681407035175882</c:v>
                </c:pt>
                <c:pt idx="4147">
                  <c:v>0.41919352359481477</c:v>
                </c:pt>
                <c:pt idx="4148">
                  <c:v>0</c:v>
                </c:pt>
                <c:pt idx="4149">
                  <c:v>0</c:v>
                </c:pt>
                <c:pt idx="4150">
                  <c:v>0.40597996403801695</c:v>
                </c:pt>
                <c:pt idx="4151">
                  <c:v>0.31696656833824977</c:v>
                </c:pt>
                <c:pt idx="4152">
                  <c:v>0</c:v>
                </c:pt>
                <c:pt idx="4153">
                  <c:v>0</c:v>
                </c:pt>
                <c:pt idx="4154">
                  <c:v>0.3115140098893337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28416276626229819</c:v>
                </c:pt>
                <c:pt idx="4160">
                  <c:v>0</c:v>
                </c:pt>
                <c:pt idx="4161">
                  <c:v>0.33419410996663285</c:v>
                </c:pt>
                <c:pt idx="4162">
                  <c:v>0.33626320379881769</c:v>
                </c:pt>
                <c:pt idx="4163">
                  <c:v>0</c:v>
                </c:pt>
                <c:pt idx="4164">
                  <c:v>0.37769777311525438</c:v>
                </c:pt>
                <c:pt idx="4165">
                  <c:v>0.38854636467264708</c:v>
                </c:pt>
                <c:pt idx="4166">
                  <c:v>0</c:v>
                </c:pt>
                <c:pt idx="4167">
                  <c:v>0</c:v>
                </c:pt>
                <c:pt idx="4168">
                  <c:v>0.38597415264569618</c:v>
                </c:pt>
                <c:pt idx="4169">
                  <c:v>0.3703784889668274</c:v>
                </c:pt>
                <c:pt idx="4170">
                  <c:v>0</c:v>
                </c:pt>
                <c:pt idx="4171">
                  <c:v>0</c:v>
                </c:pt>
                <c:pt idx="4172">
                  <c:v>0.32614701775384003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31547455968688848</c:v>
                </c:pt>
                <c:pt idx="4178">
                  <c:v>0</c:v>
                </c:pt>
                <c:pt idx="4179">
                  <c:v>0.29281186977816193</c:v>
                </c:pt>
                <c:pt idx="4180">
                  <c:v>0.29925066473289824</c:v>
                </c:pt>
                <c:pt idx="4181">
                  <c:v>0</c:v>
                </c:pt>
                <c:pt idx="4182">
                  <c:v>0</c:v>
                </c:pt>
                <c:pt idx="4183">
                  <c:v>0.28152466807113813</c:v>
                </c:pt>
                <c:pt idx="4184">
                  <c:v>0.35095265869544084</c:v>
                </c:pt>
                <c:pt idx="4185">
                  <c:v>0</c:v>
                </c:pt>
                <c:pt idx="4186">
                  <c:v>0.36366924296472458</c:v>
                </c:pt>
                <c:pt idx="4187">
                  <c:v>0.3999951006810053</c:v>
                </c:pt>
                <c:pt idx="4188">
                  <c:v>0</c:v>
                </c:pt>
                <c:pt idx="4189">
                  <c:v>0</c:v>
                </c:pt>
                <c:pt idx="4190">
                  <c:v>0.36363681916119656</c:v>
                </c:pt>
                <c:pt idx="4191">
                  <c:v>0.32851047323506588</c:v>
                </c:pt>
                <c:pt idx="4192">
                  <c:v>0</c:v>
                </c:pt>
                <c:pt idx="4193">
                  <c:v>0.35478925264382943</c:v>
                </c:pt>
                <c:pt idx="4194">
                  <c:v>0.32825249036391851</c:v>
                </c:pt>
                <c:pt idx="4195">
                  <c:v>0</c:v>
                </c:pt>
                <c:pt idx="4196">
                  <c:v>0</c:v>
                </c:pt>
                <c:pt idx="4197">
                  <c:v>0.33746368827005913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35088245587720618</c:v>
                </c:pt>
                <c:pt idx="4203">
                  <c:v>0</c:v>
                </c:pt>
                <c:pt idx="4204">
                  <c:v>0</c:v>
                </c:pt>
                <c:pt idx="4205">
                  <c:v>0.38365750952476441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30905710231442968</c:v>
                </c:pt>
                <c:pt idx="4215">
                  <c:v>0</c:v>
                </c:pt>
                <c:pt idx="4216">
                  <c:v>0</c:v>
                </c:pt>
                <c:pt idx="4217">
                  <c:v>0.29861598536898815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.33909844968895031</c:v>
                </c:pt>
                <c:pt idx="4223">
                  <c:v>0</c:v>
                </c:pt>
                <c:pt idx="4224">
                  <c:v>0</c:v>
                </c:pt>
                <c:pt idx="4225">
                  <c:v>0.33873535156250001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34165850313479623</c:v>
                </c:pt>
                <c:pt idx="4235">
                  <c:v>0</c:v>
                </c:pt>
                <c:pt idx="4236">
                  <c:v>0</c:v>
                </c:pt>
                <c:pt idx="4237">
                  <c:v>0.31955932370483559</c:v>
                </c:pt>
                <c:pt idx="4238">
                  <c:v>0.34137582924718779</c:v>
                </c:pt>
                <c:pt idx="4239">
                  <c:v>0</c:v>
                </c:pt>
                <c:pt idx="4240">
                  <c:v>0</c:v>
                </c:pt>
                <c:pt idx="4241">
                  <c:v>0.33735934352120295</c:v>
                </c:pt>
                <c:pt idx="4242">
                  <c:v>0.36510604241696681</c:v>
                </c:pt>
                <c:pt idx="4243">
                  <c:v>0</c:v>
                </c:pt>
                <c:pt idx="4244">
                  <c:v>0</c:v>
                </c:pt>
                <c:pt idx="4245">
                  <c:v>0.38974857826997905</c:v>
                </c:pt>
                <c:pt idx="4246">
                  <c:v>0.36325273837766892</c:v>
                </c:pt>
                <c:pt idx="4247">
                  <c:v>0</c:v>
                </c:pt>
                <c:pt idx="4248">
                  <c:v>0.38502257280349256</c:v>
                </c:pt>
                <c:pt idx="4249">
                  <c:v>0.3783793311845286</c:v>
                </c:pt>
                <c:pt idx="4250">
                  <c:v>0</c:v>
                </c:pt>
                <c:pt idx="4251">
                  <c:v>0</c:v>
                </c:pt>
                <c:pt idx="4252">
                  <c:v>0.33437372501019985</c:v>
                </c:pt>
                <c:pt idx="4253">
                  <c:v>0.38536698668318364</c:v>
                </c:pt>
                <c:pt idx="4254">
                  <c:v>0</c:v>
                </c:pt>
                <c:pt idx="4255">
                  <c:v>0.39493956156525301</c:v>
                </c:pt>
                <c:pt idx="4256">
                  <c:v>0.28196299354086735</c:v>
                </c:pt>
                <c:pt idx="4257">
                  <c:v>0.26869674064801885</c:v>
                </c:pt>
                <c:pt idx="4258">
                  <c:v>0</c:v>
                </c:pt>
                <c:pt idx="4259">
                  <c:v>0</c:v>
                </c:pt>
                <c:pt idx="4260">
                  <c:v>0.26746626686656672</c:v>
                </c:pt>
                <c:pt idx="4261">
                  <c:v>0.37061741735841641</c:v>
                </c:pt>
                <c:pt idx="4262">
                  <c:v>0</c:v>
                </c:pt>
                <c:pt idx="4263">
                  <c:v>0</c:v>
                </c:pt>
                <c:pt idx="4264">
                  <c:v>0.34951743155406734</c:v>
                </c:pt>
                <c:pt idx="4265">
                  <c:v>0.30029550827423168</c:v>
                </c:pt>
                <c:pt idx="4266">
                  <c:v>0</c:v>
                </c:pt>
                <c:pt idx="4267">
                  <c:v>0</c:v>
                </c:pt>
                <c:pt idx="4268">
                  <c:v>0.3059106150843301</c:v>
                </c:pt>
                <c:pt idx="4269">
                  <c:v>0.34950561906139965</c:v>
                </c:pt>
                <c:pt idx="4270">
                  <c:v>0</c:v>
                </c:pt>
                <c:pt idx="4271">
                  <c:v>0</c:v>
                </c:pt>
                <c:pt idx="4272">
                  <c:v>0.33739439962031326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390939386621589</c:v>
                </c:pt>
                <c:pt idx="4278">
                  <c:v>0</c:v>
                </c:pt>
                <c:pt idx="4279">
                  <c:v>0</c:v>
                </c:pt>
                <c:pt idx="4280">
                  <c:v>0.38018208969603545</c:v>
                </c:pt>
                <c:pt idx="4281">
                  <c:v>0.35094207955338452</c:v>
                </c:pt>
                <c:pt idx="4282">
                  <c:v>0</c:v>
                </c:pt>
                <c:pt idx="4283">
                  <c:v>0.32529293940911369</c:v>
                </c:pt>
                <c:pt idx="4284">
                  <c:v>0.26050004845430758</c:v>
                </c:pt>
                <c:pt idx="4285">
                  <c:v>0</c:v>
                </c:pt>
                <c:pt idx="4286">
                  <c:v>0</c:v>
                </c:pt>
                <c:pt idx="4287">
                  <c:v>0.27269478198713371</c:v>
                </c:pt>
                <c:pt idx="4288">
                  <c:v>0.32918926989498831</c:v>
                </c:pt>
                <c:pt idx="4289">
                  <c:v>0</c:v>
                </c:pt>
                <c:pt idx="4290">
                  <c:v>0</c:v>
                </c:pt>
                <c:pt idx="4291">
                  <c:v>0.36267623686234296</c:v>
                </c:pt>
                <c:pt idx="4292">
                  <c:v>0.25456916440966998</c:v>
                </c:pt>
                <c:pt idx="4293">
                  <c:v>0</c:v>
                </c:pt>
                <c:pt idx="4294">
                  <c:v>0.29430960636345094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.38106217741546478</c:v>
                </c:pt>
                <c:pt idx="4300">
                  <c:v>0</c:v>
                </c:pt>
                <c:pt idx="4301">
                  <c:v>0.36777433944298976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32605239212681386</c:v>
                </c:pt>
                <c:pt idx="4307">
                  <c:v>0</c:v>
                </c:pt>
                <c:pt idx="4308">
                  <c:v>0</c:v>
                </c:pt>
                <c:pt idx="4309">
                  <c:v>0.28796371838556412</c:v>
                </c:pt>
                <c:pt idx="4310">
                  <c:v>0.28516125850675611</c:v>
                </c:pt>
                <c:pt idx="4311">
                  <c:v>0</c:v>
                </c:pt>
                <c:pt idx="4312">
                  <c:v>0.36267623686234296</c:v>
                </c:pt>
                <c:pt idx="4313">
                  <c:v>0.32877280265339964</c:v>
                </c:pt>
                <c:pt idx="4314">
                  <c:v>0</c:v>
                </c:pt>
                <c:pt idx="4315">
                  <c:v>0.32448020161876606</c:v>
                </c:pt>
                <c:pt idx="4316">
                  <c:v>0</c:v>
                </c:pt>
                <c:pt idx="4317">
                  <c:v>0</c:v>
                </c:pt>
                <c:pt idx="4318">
                  <c:v>0.30747636078585072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32942241707967979</c:v>
                </c:pt>
                <c:pt idx="4332">
                  <c:v>0</c:v>
                </c:pt>
                <c:pt idx="4333">
                  <c:v>0.28593037214885958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37644543973941369</c:v>
                </c:pt>
                <c:pt idx="4339">
                  <c:v>0</c:v>
                </c:pt>
                <c:pt idx="4340">
                  <c:v>0</c:v>
                </c:pt>
                <c:pt idx="4341">
                  <c:v>0.38226686381481673</c:v>
                </c:pt>
                <c:pt idx="4342">
                  <c:v>0.40366622111896128</c:v>
                </c:pt>
                <c:pt idx="4343">
                  <c:v>0</c:v>
                </c:pt>
                <c:pt idx="4344">
                  <c:v>0</c:v>
                </c:pt>
                <c:pt idx="4345">
                  <c:v>0.33317228717750508</c:v>
                </c:pt>
                <c:pt idx="4346">
                  <c:v>0.38340928021951098</c:v>
                </c:pt>
                <c:pt idx="4347">
                  <c:v>0</c:v>
                </c:pt>
                <c:pt idx="4348">
                  <c:v>0</c:v>
                </c:pt>
                <c:pt idx="4349">
                  <c:v>0.39239082379525475</c:v>
                </c:pt>
                <c:pt idx="4350">
                  <c:v>0.39552004705421034</c:v>
                </c:pt>
                <c:pt idx="4351">
                  <c:v>0</c:v>
                </c:pt>
                <c:pt idx="4352">
                  <c:v>0.37586359828512295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34403889228263085</c:v>
                </c:pt>
                <c:pt idx="4358">
                  <c:v>0.41573028141101864</c:v>
                </c:pt>
                <c:pt idx="4359">
                  <c:v>0</c:v>
                </c:pt>
                <c:pt idx="4360">
                  <c:v>0.42042317385400857</c:v>
                </c:pt>
                <c:pt idx="4361">
                  <c:v>0.4055415250121418</c:v>
                </c:pt>
                <c:pt idx="4362">
                  <c:v>0</c:v>
                </c:pt>
                <c:pt idx="4363">
                  <c:v>0</c:v>
                </c:pt>
                <c:pt idx="4364">
                  <c:v>0.36856583455702396</c:v>
                </c:pt>
                <c:pt idx="4365">
                  <c:v>0.40425462050849048</c:v>
                </c:pt>
                <c:pt idx="4366">
                  <c:v>0</c:v>
                </c:pt>
                <c:pt idx="4367">
                  <c:v>0</c:v>
                </c:pt>
                <c:pt idx="4368">
                  <c:v>0.44443682328156381</c:v>
                </c:pt>
                <c:pt idx="4369">
                  <c:v>0.39339371861770212</c:v>
                </c:pt>
                <c:pt idx="4370">
                  <c:v>0</c:v>
                </c:pt>
                <c:pt idx="4371">
                  <c:v>0</c:v>
                </c:pt>
                <c:pt idx="4372">
                  <c:v>0.4013156583275192</c:v>
                </c:pt>
                <c:pt idx="4373">
                  <c:v>0.36949029829134084</c:v>
                </c:pt>
                <c:pt idx="4374">
                  <c:v>0</c:v>
                </c:pt>
                <c:pt idx="4375">
                  <c:v>0</c:v>
                </c:pt>
                <c:pt idx="4376">
                  <c:v>0.35204997862131215</c:v>
                </c:pt>
                <c:pt idx="4377">
                  <c:v>0.38970559752082118</c:v>
                </c:pt>
                <c:pt idx="4378">
                  <c:v>0</c:v>
                </c:pt>
                <c:pt idx="4379">
                  <c:v>0.40148706255576483</c:v>
                </c:pt>
                <c:pt idx="4380">
                  <c:v>0</c:v>
                </c:pt>
                <c:pt idx="4381">
                  <c:v>0</c:v>
                </c:pt>
                <c:pt idx="4382">
                  <c:v>0.38933313063747849</c:v>
                </c:pt>
                <c:pt idx="4383">
                  <c:v>0.27784961685823756</c:v>
                </c:pt>
                <c:pt idx="4384">
                  <c:v>0</c:v>
                </c:pt>
                <c:pt idx="4385">
                  <c:v>0</c:v>
                </c:pt>
                <c:pt idx="4386">
                  <c:v>0.32852973541935793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36280651245904888</c:v>
                </c:pt>
                <c:pt idx="4392">
                  <c:v>0</c:v>
                </c:pt>
                <c:pt idx="4393">
                  <c:v>0</c:v>
                </c:pt>
                <c:pt idx="4394">
                  <c:v>0.37167151377729579</c:v>
                </c:pt>
                <c:pt idx="4395">
                  <c:v>0.37054211928673908</c:v>
                </c:pt>
                <c:pt idx="4396">
                  <c:v>0</c:v>
                </c:pt>
                <c:pt idx="4397">
                  <c:v>0</c:v>
                </c:pt>
                <c:pt idx="4398">
                  <c:v>0.35619979919678718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38549906738724948</c:v>
                </c:pt>
                <c:pt idx="4404">
                  <c:v>0</c:v>
                </c:pt>
                <c:pt idx="4405">
                  <c:v>0</c:v>
                </c:pt>
                <c:pt idx="4406">
                  <c:v>0.34137675109008253</c:v>
                </c:pt>
                <c:pt idx="4407">
                  <c:v>0.39967353209467571</c:v>
                </c:pt>
                <c:pt idx="4408">
                  <c:v>0</c:v>
                </c:pt>
                <c:pt idx="4409">
                  <c:v>0</c:v>
                </c:pt>
                <c:pt idx="4410">
                  <c:v>0.3587024453152125</c:v>
                </c:pt>
                <c:pt idx="4411">
                  <c:v>0.35595273119544968</c:v>
                </c:pt>
                <c:pt idx="4412">
                  <c:v>0</c:v>
                </c:pt>
                <c:pt idx="4413">
                  <c:v>0</c:v>
                </c:pt>
                <c:pt idx="4414">
                  <c:v>0.35976027397260274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32593967983138455</c:v>
                </c:pt>
                <c:pt idx="4420">
                  <c:v>0</c:v>
                </c:pt>
                <c:pt idx="4421">
                  <c:v>0</c:v>
                </c:pt>
                <c:pt idx="4422">
                  <c:v>0.32431692604045215</c:v>
                </c:pt>
                <c:pt idx="4423">
                  <c:v>0.33326905962622366</c:v>
                </c:pt>
                <c:pt idx="4424">
                  <c:v>0</c:v>
                </c:pt>
                <c:pt idx="4425">
                  <c:v>0</c:v>
                </c:pt>
                <c:pt idx="4426">
                  <c:v>0.358092499876072</c:v>
                </c:pt>
                <c:pt idx="4427">
                  <c:v>0.42599773074835973</c:v>
                </c:pt>
                <c:pt idx="4428">
                  <c:v>0</c:v>
                </c:pt>
                <c:pt idx="4429">
                  <c:v>0</c:v>
                </c:pt>
                <c:pt idx="4430">
                  <c:v>0.42432969215491556</c:v>
                </c:pt>
                <c:pt idx="4431">
                  <c:v>0.40248981439565418</c:v>
                </c:pt>
                <c:pt idx="4432">
                  <c:v>0</c:v>
                </c:pt>
                <c:pt idx="4433">
                  <c:v>0</c:v>
                </c:pt>
                <c:pt idx="4434">
                  <c:v>0.38139031114612054</c:v>
                </c:pt>
                <c:pt idx="4435">
                  <c:v>0.38819151076242203</c:v>
                </c:pt>
                <c:pt idx="4436">
                  <c:v>0</c:v>
                </c:pt>
                <c:pt idx="4437">
                  <c:v>0</c:v>
                </c:pt>
                <c:pt idx="4438">
                  <c:v>0.36284730640546964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29644228922604188</c:v>
                </c:pt>
                <c:pt idx="4473">
                  <c:v>0</c:v>
                </c:pt>
                <c:pt idx="4474">
                  <c:v>0</c:v>
                </c:pt>
                <c:pt idx="4475">
                  <c:v>0.27196820043363046</c:v>
                </c:pt>
                <c:pt idx="4476">
                  <c:v>0.32573162376431436</c:v>
                </c:pt>
                <c:pt idx="4477">
                  <c:v>0</c:v>
                </c:pt>
                <c:pt idx="4478">
                  <c:v>0.31140797693416628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2345803842264914</c:v>
                </c:pt>
                <c:pt idx="4484">
                  <c:v>0</c:v>
                </c:pt>
                <c:pt idx="4485">
                  <c:v>0</c:v>
                </c:pt>
                <c:pt idx="4486">
                  <c:v>0.32216743910856915</c:v>
                </c:pt>
                <c:pt idx="4487">
                  <c:v>0</c:v>
                </c:pt>
                <c:pt idx="4488">
                  <c:v>0</c:v>
                </c:pt>
                <c:pt idx="4489">
                  <c:v>0.3424535756617938</c:v>
                </c:pt>
                <c:pt idx="4490">
                  <c:v>0</c:v>
                </c:pt>
                <c:pt idx="4491">
                  <c:v>0</c:v>
                </c:pt>
                <c:pt idx="4492">
                  <c:v>0.31627613028682555</c:v>
                </c:pt>
                <c:pt idx="4493">
                  <c:v>0.34205038249768555</c:v>
                </c:pt>
                <c:pt idx="4494">
                  <c:v>0</c:v>
                </c:pt>
                <c:pt idx="4495">
                  <c:v>0</c:v>
                </c:pt>
                <c:pt idx="4496">
                  <c:v>0.34104180000984691</c:v>
                </c:pt>
                <c:pt idx="4497">
                  <c:v>0.33101892662691212</c:v>
                </c:pt>
                <c:pt idx="4498">
                  <c:v>0</c:v>
                </c:pt>
                <c:pt idx="4499">
                  <c:v>0</c:v>
                </c:pt>
                <c:pt idx="4500">
                  <c:v>0.34332623446089844</c:v>
                </c:pt>
                <c:pt idx="4501">
                  <c:v>0.36729455495278274</c:v>
                </c:pt>
                <c:pt idx="4502">
                  <c:v>0</c:v>
                </c:pt>
                <c:pt idx="4503">
                  <c:v>0.36091776102261947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3312698255352895</c:v>
                </c:pt>
                <c:pt idx="4516">
                  <c:v>0</c:v>
                </c:pt>
                <c:pt idx="4517">
                  <c:v>0</c:v>
                </c:pt>
                <c:pt idx="4518">
                  <c:v>0.36940529735132438</c:v>
                </c:pt>
                <c:pt idx="4519">
                  <c:v>0.33729724350681667</c:v>
                </c:pt>
                <c:pt idx="4520">
                  <c:v>0</c:v>
                </c:pt>
                <c:pt idx="4521">
                  <c:v>0.36895594866458553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33078926675840375</c:v>
                </c:pt>
                <c:pt idx="4527">
                  <c:v>0</c:v>
                </c:pt>
                <c:pt idx="4528">
                  <c:v>0</c:v>
                </c:pt>
                <c:pt idx="4529">
                  <c:v>0.35912855952555994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1573028141101864</c:v>
                </c:pt>
                <c:pt idx="4535">
                  <c:v>0</c:v>
                </c:pt>
                <c:pt idx="4536">
                  <c:v>0.43819857312722948</c:v>
                </c:pt>
                <c:pt idx="4537">
                  <c:v>0.33711165795139958</c:v>
                </c:pt>
                <c:pt idx="4538">
                  <c:v>0</c:v>
                </c:pt>
                <c:pt idx="4539">
                  <c:v>0</c:v>
                </c:pt>
                <c:pt idx="4540">
                  <c:v>0.32057866368351473</c:v>
                </c:pt>
                <c:pt idx="4541">
                  <c:v>0.41627378728988945</c:v>
                </c:pt>
                <c:pt idx="4542">
                  <c:v>0</c:v>
                </c:pt>
                <c:pt idx="4543">
                  <c:v>0</c:v>
                </c:pt>
                <c:pt idx="4544">
                  <c:v>0.41681815948508816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37100929157858514</c:v>
                </c:pt>
                <c:pt idx="4553">
                  <c:v>0</c:v>
                </c:pt>
                <c:pt idx="4554">
                  <c:v>0</c:v>
                </c:pt>
                <c:pt idx="4555">
                  <c:v>0.35294377608642274</c:v>
                </c:pt>
                <c:pt idx="4556">
                  <c:v>0.34407253124234255</c:v>
                </c:pt>
                <c:pt idx="4557">
                  <c:v>0</c:v>
                </c:pt>
                <c:pt idx="4558">
                  <c:v>0</c:v>
                </c:pt>
                <c:pt idx="4559">
                  <c:v>0.35123639464312584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3596659646373121</c:v>
                </c:pt>
                <c:pt idx="4565">
                  <c:v>0</c:v>
                </c:pt>
                <c:pt idx="4566">
                  <c:v>0</c:v>
                </c:pt>
                <c:pt idx="4567">
                  <c:v>0.38149193548387095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33871801004544366</c:v>
                </c:pt>
                <c:pt idx="4572">
                  <c:v>0</c:v>
                </c:pt>
                <c:pt idx="4573">
                  <c:v>0</c:v>
                </c:pt>
                <c:pt idx="4574">
                  <c:v>0.32761306654982719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36491870734644721</c:v>
                </c:pt>
                <c:pt idx="4580">
                  <c:v>0</c:v>
                </c:pt>
                <c:pt idx="4581">
                  <c:v>0.35098591549295777</c:v>
                </c:pt>
                <c:pt idx="4582">
                  <c:v>0.39464834742505767</c:v>
                </c:pt>
                <c:pt idx="4583">
                  <c:v>0</c:v>
                </c:pt>
                <c:pt idx="4584">
                  <c:v>0.37651396964969508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36611023168801266</c:v>
                </c:pt>
                <c:pt idx="4598">
                  <c:v>0</c:v>
                </c:pt>
                <c:pt idx="4599">
                  <c:v>0</c:v>
                </c:pt>
                <c:pt idx="4600">
                  <c:v>0.36288311441081283</c:v>
                </c:pt>
                <c:pt idx="4601">
                  <c:v>0.30307233407904549</c:v>
                </c:pt>
                <c:pt idx="4602">
                  <c:v>0</c:v>
                </c:pt>
                <c:pt idx="4603">
                  <c:v>0</c:v>
                </c:pt>
                <c:pt idx="4604">
                  <c:v>0.30095693779904309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2739013012521484</c:v>
                </c:pt>
                <c:pt idx="4622">
                  <c:v>0</c:v>
                </c:pt>
                <c:pt idx="4623">
                  <c:v>0</c:v>
                </c:pt>
                <c:pt idx="4624">
                  <c:v>0.32551476301476306</c:v>
                </c:pt>
                <c:pt idx="4625">
                  <c:v>0</c:v>
                </c:pt>
                <c:pt idx="4626">
                  <c:v>0</c:v>
                </c:pt>
                <c:pt idx="4627">
                  <c:v>0.34412732198142415</c:v>
                </c:pt>
                <c:pt idx="4628">
                  <c:v>0.38021184165568411</c:v>
                </c:pt>
                <c:pt idx="4629">
                  <c:v>0</c:v>
                </c:pt>
                <c:pt idx="4630">
                  <c:v>0</c:v>
                </c:pt>
                <c:pt idx="4631">
                  <c:v>0.34260223048327137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35103726182776979</c:v>
                </c:pt>
                <c:pt idx="4636">
                  <c:v>0</c:v>
                </c:pt>
                <c:pt idx="4637">
                  <c:v>0</c:v>
                </c:pt>
                <c:pt idx="4638">
                  <c:v>0.33259387351778652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.35988480850644877</c:v>
                </c:pt>
                <c:pt idx="4648">
                  <c:v>0.3827402222331</c:v>
                </c:pt>
                <c:pt idx="4649">
                  <c:v>0</c:v>
                </c:pt>
                <c:pt idx="4650">
                  <c:v>0.3424535756617938</c:v>
                </c:pt>
                <c:pt idx="4651">
                  <c:v>0.40830678755207056</c:v>
                </c:pt>
                <c:pt idx="4652">
                  <c:v>0</c:v>
                </c:pt>
                <c:pt idx="4653">
                  <c:v>0.36109673089828392</c:v>
                </c:pt>
                <c:pt idx="4654">
                  <c:v>0.39323905462998837</c:v>
                </c:pt>
                <c:pt idx="4655">
                  <c:v>0</c:v>
                </c:pt>
                <c:pt idx="4656">
                  <c:v>0.37716527757469415</c:v>
                </c:pt>
                <c:pt idx="4657">
                  <c:v>0.37830525030525031</c:v>
                </c:pt>
                <c:pt idx="4658">
                  <c:v>0</c:v>
                </c:pt>
                <c:pt idx="4659">
                  <c:v>0</c:v>
                </c:pt>
                <c:pt idx="4660">
                  <c:v>0.34214732453092422</c:v>
                </c:pt>
                <c:pt idx="4661">
                  <c:v>0.37580255436658616</c:v>
                </c:pt>
                <c:pt idx="4662">
                  <c:v>0</c:v>
                </c:pt>
                <c:pt idx="4663">
                  <c:v>0.36381394449279569</c:v>
                </c:pt>
                <c:pt idx="4664">
                  <c:v>0.39405960037311605</c:v>
                </c:pt>
                <c:pt idx="4665">
                  <c:v>0</c:v>
                </c:pt>
                <c:pt idx="4666">
                  <c:v>0.37674917170142269</c:v>
                </c:pt>
                <c:pt idx="4667">
                  <c:v>0.313163015817574</c:v>
                </c:pt>
                <c:pt idx="4668">
                  <c:v>0</c:v>
                </c:pt>
                <c:pt idx="4669">
                  <c:v>0</c:v>
                </c:pt>
                <c:pt idx="4670">
                  <c:v>0.273542600896861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34733543819364715</c:v>
                </c:pt>
                <c:pt idx="4705">
                  <c:v>0</c:v>
                </c:pt>
                <c:pt idx="4706">
                  <c:v>0</c:v>
                </c:pt>
                <c:pt idx="4707">
                  <c:v>0.32779767875053734</c:v>
                </c:pt>
                <c:pt idx="4708">
                  <c:v>0.33572938689217763</c:v>
                </c:pt>
                <c:pt idx="4709">
                  <c:v>0</c:v>
                </c:pt>
                <c:pt idx="4710">
                  <c:v>0.2570827153997034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3.9521378309893655E-2</c:v>
                </c:pt>
                <c:pt idx="4716">
                  <c:v>0</c:v>
                </c:pt>
                <c:pt idx="4717">
                  <c:v>0</c:v>
                </c:pt>
                <c:pt idx="4718">
                  <c:v>0.38202041220768923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37928674519297922</c:v>
                </c:pt>
                <c:pt idx="4728">
                  <c:v>0</c:v>
                </c:pt>
                <c:pt idx="4729">
                  <c:v>0</c:v>
                </c:pt>
                <c:pt idx="4730">
                  <c:v>0.38586296209088772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25799400328851918</c:v>
                </c:pt>
                <c:pt idx="4736">
                  <c:v>0</c:v>
                </c:pt>
                <c:pt idx="4737">
                  <c:v>0</c:v>
                </c:pt>
                <c:pt idx="4738">
                  <c:v>0.26086627577075849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39054472299597642</c:v>
                </c:pt>
                <c:pt idx="4763">
                  <c:v>0</c:v>
                </c:pt>
                <c:pt idx="4764">
                  <c:v>0</c:v>
                </c:pt>
                <c:pt idx="4765">
                  <c:v>0.3910908730944368</c:v>
                </c:pt>
                <c:pt idx="4766">
                  <c:v>0.35285034426893475</c:v>
                </c:pt>
                <c:pt idx="4767">
                  <c:v>0</c:v>
                </c:pt>
                <c:pt idx="4768">
                  <c:v>0</c:v>
                </c:pt>
                <c:pt idx="4769">
                  <c:v>0.32405532725268121</c:v>
                </c:pt>
                <c:pt idx="4770">
                  <c:v>0.40082636248415715</c:v>
                </c:pt>
                <c:pt idx="4771">
                  <c:v>0</c:v>
                </c:pt>
                <c:pt idx="4772">
                  <c:v>0.40212221553281158</c:v>
                </c:pt>
                <c:pt idx="4773">
                  <c:v>0.42325057588942927</c:v>
                </c:pt>
                <c:pt idx="4774">
                  <c:v>0</c:v>
                </c:pt>
                <c:pt idx="4775">
                  <c:v>0.36688223793051589</c:v>
                </c:pt>
                <c:pt idx="4776">
                  <c:v>0</c:v>
                </c:pt>
                <c:pt idx="4777">
                  <c:v>0</c:v>
                </c:pt>
                <c:pt idx="4778">
                  <c:v>0.38836303729219712</c:v>
                </c:pt>
                <c:pt idx="4779">
                  <c:v>0.34320993914807302</c:v>
                </c:pt>
                <c:pt idx="4780">
                  <c:v>0</c:v>
                </c:pt>
                <c:pt idx="4781">
                  <c:v>0</c:v>
                </c:pt>
                <c:pt idx="4782">
                  <c:v>0.38310116002228867</c:v>
                </c:pt>
                <c:pt idx="4783">
                  <c:v>0.31285512794680631</c:v>
                </c:pt>
                <c:pt idx="4784">
                  <c:v>0</c:v>
                </c:pt>
                <c:pt idx="4785">
                  <c:v>0</c:v>
                </c:pt>
                <c:pt idx="4786">
                  <c:v>0.34089207895411433</c:v>
                </c:pt>
                <c:pt idx="4787">
                  <c:v>0.32089108910891084</c:v>
                </c:pt>
                <c:pt idx="4788">
                  <c:v>0</c:v>
                </c:pt>
                <c:pt idx="4789">
                  <c:v>0</c:v>
                </c:pt>
                <c:pt idx="4790">
                  <c:v>0.31147501906941266</c:v>
                </c:pt>
                <c:pt idx="4791">
                  <c:v>0.38442770352369382</c:v>
                </c:pt>
                <c:pt idx="4792">
                  <c:v>0</c:v>
                </c:pt>
                <c:pt idx="4793">
                  <c:v>0.40854504592534685</c:v>
                </c:pt>
                <c:pt idx="4794">
                  <c:v>0.38090960714470085</c:v>
                </c:pt>
                <c:pt idx="4795">
                  <c:v>0</c:v>
                </c:pt>
                <c:pt idx="4796">
                  <c:v>0</c:v>
                </c:pt>
                <c:pt idx="4797">
                  <c:v>0.37530857952246055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35240711923750245</c:v>
                </c:pt>
                <c:pt idx="4807">
                  <c:v>0</c:v>
                </c:pt>
                <c:pt idx="4808">
                  <c:v>0</c:v>
                </c:pt>
                <c:pt idx="4809">
                  <c:v>0.32264401072157767</c:v>
                </c:pt>
                <c:pt idx="4810">
                  <c:v>0.37035500230520974</c:v>
                </c:pt>
                <c:pt idx="4811">
                  <c:v>0</c:v>
                </c:pt>
                <c:pt idx="4812">
                  <c:v>0</c:v>
                </c:pt>
                <c:pt idx="4813">
                  <c:v>0.37587140958806098</c:v>
                </c:pt>
                <c:pt idx="4814">
                  <c:v>0.35398603506304316</c:v>
                </c:pt>
                <c:pt idx="4815">
                  <c:v>0</c:v>
                </c:pt>
                <c:pt idx="4816">
                  <c:v>0</c:v>
                </c:pt>
                <c:pt idx="4817">
                  <c:v>0.3419275040387722</c:v>
                </c:pt>
                <c:pt idx="4818">
                  <c:v>0.37338609112709831</c:v>
                </c:pt>
                <c:pt idx="4819">
                  <c:v>0</c:v>
                </c:pt>
                <c:pt idx="4820">
                  <c:v>0.32568039412636918</c:v>
                </c:pt>
                <c:pt idx="4821">
                  <c:v>0.34364886152083629</c:v>
                </c:pt>
                <c:pt idx="4822">
                  <c:v>0</c:v>
                </c:pt>
                <c:pt idx="4823">
                  <c:v>0</c:v>
                </c:pt>
                <c:pt idx="4824">
                  <c:v>0.30498740802923313</c:v>
                </c:pt>
                <c:pt idx="4825">
                  <c:v>0.30665764953411484</c:v>
                </c:pt>
                <c:pt idx="4826">
                  <c:v>0</c:v>
                </c:pt>
                <c:pt idx="4827">
                  <c:v>0</c:v>
                </c:pt>
                <c:pt idx="4828">
                  <c:v>0.37038262157491975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37222894604135148</c:v>
                </c:pt>
                <c:pt idx="4836">
                  <c:v>0</c:v>
                </c:pt>
                <c:pt idx="4837">
                  <c:v>0.35877506452253327</c:v>
                </c:pt>
                <c:pt idx="4838">
                  <c:v>0.36318093880460239</c:v>
                </c:pt>
                <c:pt idx="4839">
                  <c:v>0</c:v>
                </c:pt>
                <c:pt idx="4840">
                  <c:v>0</c:v>
                </c:pt>
                <c:pt idx="4841">
                  <c:v>0.35058693689174275</c:v>
                </c:pt>
                <c:pt idx="4842">
                  <c:v>0.34320669006813959</c:v>
                </c:pt>
                <c:pt idx="4843">
                  <c:v>0</c:v>
                </c:pt>
                <c:pt idx="4844">
                  <c:v>0.37080229081141347</c:v>
                </c:pt>
                <c:pt idx="4845">
                  <c:v>0.45762250453720504</c:v>
                </c:pt>
                <c:pt idx="4846">
                  <c:v>0.4532408562446984</c:v>
                </c:pt>
                <c:pt idx="4847">
                  <c:v>0.43900115909892656</c:v>
                </c:pt>
                <c:pt idx="4848">
                  <c:v>0.46162118291569448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3568319110173554</c:v>
                </c:pt>
                <c:pt idx="4858">
                  <c:v>0</c:v>
                </c:pt>
                <c:pt idx="4859">
                  <c:v>0</c:v>
                </c:pt>
                <c:pt idx="4860">
                  <c:v>0.31177842565597669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30301895848332133</c:v>
                </c:pt>
                <c:pt idx="4886">
                  <c:v>0</c:v>
                </c:pt>
                <c:pt idx="4887">
                  <c:v>0</c:v>
                </c:pt>
                <c:pt idx="4888">
                  <c:v>0.3181657848324515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1432723863103612</c:v>
                </c:pt>
                <c:pt idx="4898">
                  <c:v>0</c:v>
                </c:pt>
                <c:pt idx="4899">
                  <c:v>0</c:v>
                </c:pt>
                <c:pt idx="4900">
                  <c:v>0.35460896565107702</c:v>
                </c:pt>
                <c:pt idx="4901">
                  <c:v>0.34808912498155525</c:v>
                </c:pt>
                <c:pt idx="4902">
                  <c:v>0</c:v>
                </c:pt>
                <c:pt idx="4903">
                  <c:v>0</c:v>
                </c:pt>
                <c:pt idx="4904">
                  <c:v>0.38494507750744278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300713557594292</c:v>
                </c:pt>
                <c:pt idx="4933">
                  <c:v>0</c:v>
                </c:pt>
                <c:pt idx="4934">
                  <c:v>0</c:v>
                </c:pt>
                <c:pt idx="4935">
                  <c:v>0.34928069750544927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38888344520111701</c:v>
                </c:pt>
                <c:pt idx="4945">
                  <c:v>0</c:v>
                </c:pt>
                <c:pt idx="4946">
                  <c:v>0</c:v>
                </c:pt>
                <c:pt idx="4947">
                  <c:v>0.36956959355828223</c:v>
                </c:pt>
                <c:pt idx="4948">
                  <c:v>0.38297682709447417</c:v>
                </c:pt>
                <c:pt idx="4949">
                  <c:v>0</c:v>
                </c:pt>
                <c:pt idx="4950">
                  <c:v>0.34782879601226996</c:v>
                </c:pt>
                <c:pt idx="4951">
                  <c:v>0</c:v>
                </c:pt>
                <c:pt idx="4952">
                  <c:v>0</c:v>
                </c:pt>
                <c:pt idx="4953">
                  <c:v>0.3913103911042945</c:v>
                </c:pt>
                <c:pt idx="4954">
                  <c:v>0.37658395681409224</c:v>
                </c:pt>
                <c:pt idx="4955">
                  <c:v>0</c:v>
                </c:pt>
                <c:pt idx="4956">
                  <c:v>0</c:v>
                </c:pt>
                <c:pt idx="4957">
                  <c:v>0.3375279615439532</c:v>
                </c:pt>
                <c:pt idx="4958">
                  <c:v>0.30468409586056644</c:v>
                </c:pt>
                <c:pt idx="4959">
                  <c:v>0</c:v>
                </c:pt>
                <c:pt idx="4960">
                  <c:v>0</c:v>
                </c:pt>
                <c:pt idx="4961">
                  <c:v>0.33906041594625297</c:v>
                </c:pt>
                <c:pt idx="4962">
                  <c:v>0.35612230250251209</c:v>
                </c:pt>
                <c:pt idx="4963">
                  <c:v>0</c:v>
                </c:pt>
                <c:pt idx="4964">
                  <c:v>0.37196793002915451</c:v>
                </c:pt>
                <c:pt idx="4965">
                  <c:v>0</c:v>
                </c:pt>
                <c:pt idx="4966">
                  <c:v>0</c:v>
                </c:pt>
                <c:pt idx="4967">
                  <c:v>0.33772266509201854</c:v>
                </c:pt>
                <c:pt idx="4968">
                  <c:v>0.37343843843843844</c:v>
                </c:pt>
                <c:pt idx="4969">
                  <c:v>0</c:v>
                </c:pt>
                <c:pt idx="4970">
                  <c:v>0</c:v>
                </c:pt>
                <c:pt idx="4971">
                  <c:v>0.3897952030444144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36075438681767369</c:v>
                </c:pt>
                <c:pt idx="4981">
                  <c:v>0</c:v>
                </c:pt>
                <c:pt idx="4982">
                  <c:v>0</c:v>
                </c:pt>
                <c:pt idx="4983">
                  <c:v>0.32042864101315149</c:v>
                </c:pt>
                <c:pt idx="4984">
                  <c:v>0.33867172306495524</c:v>
                </c:pt>
                <c:pt idx="4985">
                  <c:v>0</c:v>
                </c:pt>
                <c:pt idx="4986">
                  <c:v>0</c:v>
                </c:pt>
                <c:pt idx="4987">
                  <c:v>0.35096326490998203</c:v>
                </c:pt>
                <c:pt idx="4988">
                  <c:v>0.32857841220179895</c:v>
                </c:pt>
                <c:pt idx="4989">
                  <c:v>0</c:v>
                </c:pt>
                <c:pt idx="4990">
                  <c:v>0</c:v>
                </c:pt>
                <c:pt idx="4991">
                  <c:v>0.31648055448594531</c:v>
                </c:pt>
                <c:pt idx="4992">
                  <c:v>0.42391679447852765</c:v>
                </c:pt>
                <c:pt idx="4993">
                  <c:v>0</c:v>
                </c:pt>
                <c:pt idx="4994">
                  <c:v>0</c:v>
                </c:pt>
                <c:pt idx="4995">
                  <c:v>0.36126633067475655</c:v>
                </c:pt>
                <c:pt idx="4996">
                  <c:v>0.34300236406619389</c:v>
                </c:pt>
                <c:pt idx="4997">
                  <c:v>0</c:v>
                </c:pt>
                <c:pt idx="4998">
                  <c:v>0</c:v>
                </c:pt>
                <c:pt idx="4999">
                  <c:v>0.34617169373549889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34318640907442899</c:v>
                </c:pt>
                <c:pt idx="5016">
                  <c:v>0</c:v>
                </c:pt>
                <c:pt idx="5017">
                  <c:v>0</c:v>
                </c:pt>
                <c:pt idx="5018">
                  <c:v>0.3583971623914049</c:v>
                </c:pt>
                <c:pt idx="5019">
                  <c:v>0.35380213823219397</c:v>
                </c:pt>
                <c:pt idx="5020">
                  <c:v>0</c:v>
                </c:pt>
                <c:pt idx="5021">
                  <c:v>0</c:v>
                </c:pt>
                <c:pt idx="5022">
                  <c:v>0.33836743303100619</c:v>
                </c:pt>
                <c:pt idx="5023">
                  <c:v>0.32102688253391837</c:v>
                </c:pt>
                <c:pt idx="5024">
                  <c:v>0</c:v>
                </c:pt>
                <c:pt idx="5025">
                  <c:v>0</c:v>
                </c:pt>
                <c:pt idx="5026">
                  <c:v>0.30357485968549319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32658676242236023</c:v>
                </c:pt>
                <c:pt idx="5065">
                  <c:v>0</c:v>
                </c:pt>
                <c:pt idx="5066">
                  <c:v>0.29590268259252006</c:v>
                </c:pt>
                <c:pt idx="5067">
                  <c:v>0.38202041220768923</c:v>
                </c:pt>
                <c:pt idx="5068">
                  <c:v>0</c:v>
                </c:pt>
                <c:pt idx="5069">
                  <c:v>0</c:v>
                </c:pt>
                <c:pt idx="5070">
                  <c:v>0.37078378913991278</c:v>
                </c:pt>
                <c:pt idx="5071">
                  <c:v>0.39325703527546568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40242533671676756</c:v>
                </c:pt>
                <c:pt idx="5077">
                  <c:v>0</c:v>
                </c:pt>
                <c:pt idx="5078">
                  <c:v>0</c:v>
                </c:pt>
                <c:pt idx="5079">
                  <c:v>0.35524140930839498</c:v>
                </c:pt>
                <c:pt idx="5080">
                  <c:v>0.33501147516968605</c:v>
                </c:pt>
                <c:pt idx="5081">
                  <c:v>0</c:v>
                </c:pt>
                <c:pt idx="5082">
                  <c:v>0.360916902646226</c:v>
                </c:pt>
                <c:pt idx="5083">
                  <c:v>0.39081094779523567</c:v>
                </c:pt>
                <c:pt idx="5084">
                  <c:v>0</c:v>
                </c:pt>
                <c:pt idx="5085">
                  <c:v>0</c:v>
                </c:pt>
                <c:pt idx="5086">
                  <c:v>0.39559550344025585</c:v>
                </c:pt>
                <c:pt idx="5087">
                  <c:v>0.39325703527546568</c:v>
                </c:pt>
                <c:pt idx="5088">
                  <c:v>0</c:v>
                </c:pt>
                <c:pt idx="5089">
                  <c:v>0</c:v>
                </c:pt>
                <c:pt idx="5090">
                  <c:v>0.38889542579791142</c:v>
                </c:pt>
                <c:pt idx="5091">
                  <c:v>0.36262719255741838</c:v>
                </c:pt>
                <c:pt idx="5092">
                  <c:v>0</c:v>
                </c:pt>
                <c:pt idx="5093">
                  <c:v>0</c:v>
                </c:pt>
                <c:pt idx="5094">
                  <c:v>0.3999951006810053</c:v>
                </c:pt>
                <c:pt idx="5095">
                  <c:v>0.38888344520111701</c:v>
                </c:pt>
                <c:pt idx="5096">
                  <c:v>0</c:v>
                </c:pt>
                <c:pt idx="5097">
                  <c:v>0</c:v>
                </c:pt>
                <c:pt idx="5098">
                  <c:v>0.39771918391899336</c:v>
                </c:pt>
                <c:pt idx="5099">
                  <c:v>0.35163775559647253</c:v>
                </c:pt>
                <c:pt idx="5100">
                  <c:v>0</c:v>
                </c:pt>
                <c:pt idx="5101">
                  <c:v>0</c:v>
                </c:pt>
                <c:pt idx="5102">
                  <c:v>0.38043999233128839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33089706030912214</c:v>
                </c:pt>
                <c:pt idx="5108">
                  <c:v>0</c:v>
                </c:pt>
                <c:pt idx="5109">
                  <c:v>0</c:v>
                </c:pt>
                <c:pt idx="5110">
                  <c:v>0.33423620286614492</c:v>
                </c:pt>
                <c:pt idx="5111">
                  <c:v>0.35471761920865741</c:v>
                </c:pt>
                <c:pt idx="5112">
                  <c:v>0</c:v>
                </c:pt>
                <c:pt idx="5113">
                  <c:v>0</c:v>
                </c:pt>
                <c:pt idx="5114">
                  <c:v>0.35965474105579182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0658494040120169</c:v>
                </c:pt>
                <c:pt idx="5120">
                  <c:v>0</c:v>
                </c:pt>
                <c:pt idx="5121">
                  <c:v>0</c:v>
                </c:pt>
                <c:pt idx="5122">
                  <c:v>0.41573624194348041</c:v>
                </c:pt>
                <c:pt idx="5123">
                  <c:v>0.31835933760888296</c:v>
                </c:pt>
                <c:pt idx="5124">
                  <c:v>0</c:v>
                </c:pt>
                <c:pt idx="5125">
                  <c:v>0</c:v>
                </c:pt>
                <c:pt idx="5126">
                  <c:v>0.3324253285543608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38705745792222873</c:v>
                </c:pt>
                <c:pt idx="5144">
                  <c:v>0</c:v>
                </c:pt>
                <c:pt idx="5145">
                  <c:v>0</c:v>
                </c:pt>
                <c:pt idx="5146">
                  <c:v>0.36026738238719802</c:v>
                </c:pt>
                <c:pt idx="5147">
                  <c:v>0.38554719728221298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33452440865626576</c:v>
                </c:pt>
                <c:pt idx="5154">
                  <c:v>0</c:v>
                </c:pt>
                <c:pt idx="5155">
                  <c:v>0</c:v>
                </c:pt>
                <c:pt idx="5156">
                  <c:v>0.36963505133678964</c:v>
                </c:pt>
                <c:pt idx="5157">
                  <c:v>0.40547711404189296</c:v>
                </c:pt>
                <c:pt idx="5158">
                  <c:v>0</c:v>
                </c:pt>
                <c:pt idx="5159">
                  <c:v>0.40368559040032265</c:v>
                </c:pt>
                <c:pt idx="5160">
                  <c:v>0.33388751850024667</c:v>
                </c:pt>
                <c:pt idx="5161">
                  <c:v>0</c:v>
                </c:pt>
                <c:pt idx="5162">
                  <c:v>0</c:v>
                </c:pt>
                <c:pt idx="5163">
                  <c:v>0.31557154828215112</c:v>
                </c:pt>
                <c:pt idx="5164">
                  <c:v>0.35661446020488574</c:v>
                </c:pt>
                <c:pt idx="5165">
                  <c:v>0</c:v>
                </c:pt>
                <c:pt idx="5166">
                  <c:v>0</c:v>
                </c:pt>
                <c:pt idx="5167">
                  <c:v>0.33262796963017394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37827103942303003</c:v>
                </c:pt>
                <c:pt idx="5177">
                  <c:v>0</c:v>
                </c:pt>
                <c:pt idx="5178">
                  <c:v>0</c:v>
                </c:pt>
                <c:pt idx="5179">
                  <c:v>0.3380182243213587</c:v>
                </c:pt>
                <c:pt idx="5180">
                  <c:v>0.41240344403444035</c:v>
                </c:pt>
                <c:pt idx="5181">
                  <c:v>0</c:v>
                </c:pt>
                <c:pt idx="5182">
                  <c:v>0.38815816017752675</c:v>
                </c:pt>
                <c:pt idx="5183">
                  <c:v>0</c:v>
                </c:pt>
                <c:pt idx="5184">
                  <c:v>0</c:v>
                </c:pt>
                <c:pt idx="5185">
                  <c:v>0.36044169520985631</c:v>
                </c:pt>
                <c:pt idx="5186">
                  <c:v>0.35919537339703295</c:v>
                </c:pt>
                <c:pt idx="5187">
                  <c:v>0</c:v>
                </c:pt>
                <c:pt idx="5188">
                  <c:v>0</c:v>
                </c:pt>
                <c:pt idx="5189">
                  <c:v>0.36006865566156793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39221238057324842</c:v>
                </c:pt>
                <c:pt idx="5199">
                  <c:v>0</c:v>
                </c:pt>
                <c:pt idx="5200">
                  <c:v>0</c:v>
                </c:pt>
                <c:pt idx="5201">
                  <c:v>0.37665037893897085</c:v>
                </c:pt>
                <c:pt idx="5202">
                  <c:v>0.37986780362278622</c:v>
                </c:pt>
                <c:pt idx="5203">
                  <c:v>0</c:v>
                </c:pt>
                <c:pt idx="5204">
                  <c:v>0</c:v>
                </c:pt>
                <c:pt idx="5205">
                  <c:v>0.36550010248001641</c:v>
                </c:pt>
                <c:pt idx="5206">
                  <c:v>0.38818280852829795</c:v>
                </c:pt>
                <c:pt idx="5207">
                  <c:v>0</c:v>
                </c:pt>
                <c:pt idx="5208">
                  <c:v>0</c:v>
                </c:pt>
                <c:pt idx="5209">
                  <c:v>0.37195589148892105</c:v>
                </c:pt>
                <c:pt idx="5210">
                  <c:v>0.37533181458003173</c:v>
                </c:pt>
                <c:pt idx="5211">
                  <c:v>0</c:v>
                </c:pt>
                <c:pt idx="5212">
                  <c:v>0</c:v>
                </c:pt>
                <c:pt idx="5213">
                  <c:v>0.3583831142970928</c:v>
                </c:pt>
                <c:pt idx="5214">
                  <c:v>0.42234364909840549</c:v>
                </c:pt>
                <c:pt idx="5215">
                  <c:v>0</c:v>
                </c:pt>
                <c:pt idx="5216">
                  <c:v>0</c:v>
                </c:pt>
                <c:pt idx="5217">
                  <c:v>0.38250305002033347</c:v>
                </c:pt>
                <c:pt idx="5218">
                  <c:v>0.30989986681793519</c:v>
                </c:pt>
                <c:pt idx="5219">
                  <c:v>0</c:v>
                </c:pt>
                <c:pt idx="5220">
                  <c:v>0</c:v>
                </c:pt>
                <c:pt idx="5221">
                  <c:v>0.27509710188228265</c:v>
                </c:pt>
                <c:pt idx="5222">
                  <c:v>0.37078378913991278</c:v>
                </c:pt>
                <c:pt idx="5223">
                  <c:v>0</c:v>
                </c:pt>
                <c:pt idx="5224">
                  <c:v>0</c:v>
                </c:pt>
                <c:pt idx="5225">
                  <c:v>0.37777178972122871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3616473062765907</c:v>
                </c:pt>
                <c:pt idx="5258">
                  <c:v>0</c:v>
                </c:pt>
                <c:pt idx="5259">
                  <c:v>0</c:v>
                </c:pt>
                <c:pt idx="5260">
                  <c:v>0.33538819286256644</c:v>
                </c:pt>
                <c:pt idx="5261">
                  <c:v>#N/A</c:v>
                </c:pt>
                <c:pt idx="5262">
                  <c:v>0.31844200974950526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3936157238014823</c:v>
                </c:pt>
                <c:pt idx="5280">
                  <c:v>0.40449365834324219</c:v>
                </c:pt>
                <c:pt idx="5281">
                  <c:v>0</c:v>
                </c:pt>
                <c:pt idx="5282">
                  <c:v>0</c:v>
                </c:pt>
                <c:pt idx="5283">
                  <c:v>0.36956959355828223</c:v>
                </c:pt>
                <c:pt idx="5284">
                  <c:v>0.37361662951836416</c:v>
                </c:pt>
                <c:pt idx="5285">
                  <c:v>0</c:v>
                </c:pt>
                <c:pt idx="5286">
                  <c:v>0</c:v>
                </c:pt>
                <c:pt idx="5287">
                  <c:v>0.3655919586553506</c:v>
                </c:pt>
                <c:pt idx="5288">
                  <c:v>0.31562763896478069</c:v>
                </c:pt>
                <c:pt idx="5289">
                  <c:v>0</c:v>
                </c:pt>
                <c:pt idx="5290">
                  <c:v>0</c:v>
                </c:pt>
                <c:pt idx="5291">
                  <c:v>0.32802837573385518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31867429014439386</c:v>
                </c:pt>
                <c:pt idx="5297">
                  <c:v>0</c:v>
                </c:pt>
                <c:pt idx="5298">
                  <c:v>0.3578881411000232</c:v>
                </c:pt>
                <c:pt idx="5299">
                  <c:v>0.33859213854835568</c:v>
                </c:pt>
                <c:pt idx="5300">
                  <c:v>0</c:v>
                </c:pt>
                <c:pt idx="5301">
                  <c:v>0.38148331029034166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32977385125078024</c:v>
                </c:pt>
                <c:pt idx="5327">
                  <c:v>0</c:v>
                </c:pt>
                <c:pt idx="5328">
                  <c:v>0</c:v>
                </c:pt>
                <c:pt idx="5329">
                  <c:v>0.36009320462218841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39408892930646627</c:v>
                </c:pt>
                <c:pt idx="5351">
                  <c:v>0</c:v>
                </c:pt>
                <c:pt idx="5352">
                  <c:v>0</c:v>
                </c:pt>
                <c:pt idx="5353">
                  <c:v>0.40383335816078259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3341805390408244</c:v>
                </c:pt>
                <c:pt idx="5370">
                  <c:v>0</c:v>
                </c:pt>
                <c:pt idx="5371">
                  <c:v>0</c:v>
                </c:pt>
                <c:pt idx="5372">
                  <c:v>0.33273486024844717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2866252236978431</c:v>
                </c:pt>
                <c:pt idx="5386">
                  <c:v>0</c:v>
                </c:pt>
                <c:pt idx="5387">
                  <c:v>0</c:v>
                </c:pt>
                <c:pt idx="5388">
                  <c:v>0.30250968089799524</c:v>
                </c:pt>
                <c:pt idx="5389">
                  <c:v>0.31618630611557519</c:v>
                </c:pt>
                <c:pt idx="5390">
                  <c:v>0</c:v>
                </c:pt>
                <c:pt idx="5391">
                  <c:v>0</c:v>
                </c:pt>
                <c:pt idx="5392">
                  <c:v>0.27377984968128627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31040772014475271</c:v>
                </c:pt>
                <c:pt idx="5410">
                  <c:v>0</c:v>
                </c:pt>
                <c:pt idx="5411">
                  <c:v>0</c:v>
                </c:pt>
                <c:pt idx="5412">
                  <c:v>0.27507501693930886</c:v>
                </c:pt>
                <c:pt idx="5413">
                  <c:v>0.32026363271852443</c:v>
                </c:pt>
                <c:pt idx="5414">
                  <c:v>0</c:v>
                </c:pt>
                <c:pt idx="5415">
                  <c:v>0</c:v>
                </c:pt>
                <c:pt idx="5416">
                  <c:v>0.28932647563066372</c:v>
                </c:pt>
                <c:pt idx="5417">
                  <c:v>0.30598198020776918</c:v>
                </c:pt>
                <c:pt idx="5418">
                  <c:v>0</c:v>
                </c:pt>
                <c:pt idx="5419">
                  <c:v>0</c:v>
                </c:pt>
                <c:pt idx="5420">
                  <c:v>0.29614853606284219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33798134995409962</c:v>
                </c:pt>
                <c:pt idx="5426">
                  <c:v>0</c:v>
                </c:pt>
                <c:pt idx="5427">
                  <c:v>0</c:v>
                </c:pt>
                <c:pt idx="5428">
                  <c:v>0.32569589001307064</c:v>
                </c:pt>
                <c:pt idx="5429">
                  <c:v>0.29938148253877628</c:v>
                </c:pt>
                <c:pt idx="5430">
                  <c:v>0</c:v>
                </c:pt>
                <c:pt idx="5431">
                  <c:v>0</c:v>
                </c:pt>
                <c:pt idx="5432">
                  <c:v>0.27952410770194108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27435661764705882</c:v>
                </c:pt>
                <c:pt idx="5438">
                  <c:v>0</c:v>
                </c:pt>
                <c:pt idx="5439">
                  <c:v>0</c:v>
                </c:pt>
                <c:pt idx="5440">
                  <c:v>0.27004159530217764</c:v>
                </c:pt>
                <c:pt idx="5441">
                  <c:v>0.33411462055166502</c:v>
                </c:pt>
                <c:pt idx="5442">
                  <c:v>0</c:v>
                </c:pt>
                <c:pt idx="5443">
                  <c:v>0</c:v>
                </c:pt>
                <c:pt idx="5444">
                  <c:v>0.2777982809692614</c:v>
                </c:pt>
                <c:pt idx="5445">
                  <c:v>0.26507896841263495</c:v>
                </c:pt>
                <c:pt idx="5446">
                  <c:v>0</c:v>
                </c:pt>
                <c:pt idx="5447">
                  <c:v>0</c:v>
                </c:pt>
                <c:pt idx="5448">
                  <c:v>0.274995070005916</c:v>
                </c:pt>
                <c:pt idx="5449">
                  <c:v>0.302834872405918</c:v>
                </c:pt>
                <c:pt idx="5450">
                  <c:v>0</c:v>
                </c:pt>
                <c:pt idx="5451">
                  <c:v>0.33460839675914561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37233793038746599</c:v>
                </c:pt>
                <c:pt idx="5461">
                  <c:v>0</c:v>
                </c:pt>
                <c:pt idx="5462">
                  <c:v>0</c:v>
                </c:pt>
                <c:pt idx="5463">
                  <c:v>0.39559550344025585</c:v>
                </c:pt>
                <c:pt idx="5464">
                  <c:v>0.30516938519447928</c:v>
                </c:pt>
                <c:pt idx="5465">
                  <c:v>0</c:v>
                </c:pt>
                <c:pt idx="5466">
                  <c:v>0.27271556634143929</c:v>
                </c:pt>
                <c:pt idx="5467">
                  <c:v>0.3114928385096225</c:v>
                </c:pt>
                <c:pt idx="5468">
                  <c:v>0</c:v>
                </c:pt>
                <c:pt idx="5469">
                  <c:v>0</c:v>
                </c:pt>
                <c:pt idx="5470">
                  <c:v>0.27138100752750433</c:v>
                </c:pt>
                <c:pt idx="5471">
                  <c:v>0.32366489618541772</c:v>
                </c:pt>
                <c:pt idx="5472">
                  <c:v>0</c:v>
                </c:pt>
                <c:pt idx="5473">
                  <c:v>0</c:v>
                </c:pt>
                <c:pt idx="5474">
                  <c:v>0.25551985981308412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.35903513937966236</c:v>
                </c:pt>
                <c:pt idx="5480">
                  <c:v>0</c:v>
                </c:pt>
                <c:pt idx="5481">
                  <c:v>0</c:v>
                </c:pt>
                <c:pt idx="5482">
                  <c:v>0.34725686400157735</c:v>
                </c:pt>
                <c:pt idx="5483">
                  <c:v>0.37052845926419048</c:v>
                </c:pt>
                <c:pt idx="5484">
                  <c:v>0.33363528948404886</c:v>
                </c:pt>
                <c:pt idx="5485">
                  <c:v>0.30158538426694848</c:v>
                </c:pt>
                <c:pt idx="5486">
                  <c:v>0.32203981837233675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29743564454088173</c:v>
                </c:pt>
                <c:pt idx="5500">
                  <c:v>0</c:v>
                </c:pt>
                <c:pt idx="5501">
                  <c:v>0</c:v>
                </c:pt>
                <c:pt idx="5502">
                  <c:v>0.2978679095596985</c:v>
                </c:pt>
                <c:pt idx="5503">
                  <c:v>0.31750125944584384</c:v>
                </c:pt>
                <c:pt idx="5504">
                  <c:v>0</c:v>
                </c:pt>
                <c:pt idx="5505">
                  <c:v>0.33877940241576604</c:v>
                </c:pt>
                <c:pt idx="5506">
                  <c:v>0.33792588308997162</c:v>
                </c:pt>
                <c:pt idx="5507">
                  <c:v>0</c:v>
                </c:pt>
                <c:pt idx="5508">
                  <c:v>0</c:v>
                </c:pt>
                <c:pt idx="5509">
                  <c:v>0.30566401542540372</c:v>
                </c:pt>
                <c:pt idx="5510">
                  <c:v>0.28092695947585533</c:v>
                </c:pt>
                <c:pt idx="5511">
                  <c:v>0</c:v>
                </c:pt>
                <c:pt idx="5512">
                  <c:v>0</c:v>
                </c:pt>
                <c:pt idx="5513">
                  <c:v>0.28066682773616819</c:v>
                </c:pt>
                <c:pt idx="5514">
                  <c:v>0.31610206349973419</c:v>
                </c:pt>
                <c:pt idx="5515">
                  <c:v>0</c:v>
                </c:pt>
                <c:pt idx="5516">
                  <c:v>0</c:v>
                </c:pt>
                <c:pt idx="5517">
                  <c:v>0.27738989822124988</c:v>
                </c:pt>
                <c:pt idx="5518">
                  <c:v>0.28987196158847656</c:v>
                </c:pt>
                <c:pt idx="5519">
                  <c:v>0</c:v>
                </c:pt>
                <c:pt idx="5520">
                  <c:v>0</c:v>
                </c:pt>
                <c:pt idx="5521">
                  <c:v>0.31778268334559728</c:v>
                </c:pt>
                <c:pt idx="5522">
                  <c:v>0.32066592352057383</c:v>
                </c:pt>
                <c:pt idx="5523">
                  <c:v>0</c:v>
                </c:pt>
                <c:pt idx="5524">
                  <c:v>0</c:v>
                </c:pt>
                <c:pt idx="5525">
                  <c:v>0.2908271707723199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34796321263482277</c:v>
                </c:pt>
                <c:pt idx="5531">
                  <c:v>0</c:v>
                </c:pt>
                <c:pt idx="5532">
                  <c:v>0</c:v>
                </c:pt>
                <c:pt idx="5533">
                  <c:v>0.30055616295099113</c:v>
                </c:pt>
                <c:pt idx="5534">
                  <c:v>0.34964977137853875</c:v>
                </c:pt>
                <c:pt idx="5535">
                  <c:v>0</c:v>
                </c:pt>
                <c:pt idx="5536">
                  <c:v>0</c:v>
                </c:pt>
                <c:pt idx="5537">
                  <c:v>0.33229631081279704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31365233982727453</c:v>
                </c:pt>
                <c:pt idx="5543">
                  <c:v>0</c:v>
                </c:pt>
                <c:pt idx="5544">
                  <c:v>0</c:v>
                </c:pt>
                <c:pt idx="5545">
                  <c:v>0.29372880522927214</c:v>
                </c:pt>
                <c:pt idx="5546">
                  <c:v>0.33190304775617951</c:v>
                </c:pt>
                <c:pt idx="5547">
                  <c:v>0</c:v>
                </c:pt>
                <c:pt idx="5548">
                  <c:v>0</c:v>
                </c:pt>
                <c:pt idx="5549">
                  <c:v>0.32751152516327309</c:v>
                </c:pt>
                <c:pt idx="5550">
                  <c:v>0.32229226074340889</c:v>
                </c:pt>
                <c:pt idx="5551">
                  <c:v>0</c:v>
                </c:pt>
                <c:pt idx="5552">
                  <c:v>0</c:v>
                </c:pt>
                <c:pt idx="5553">
                  <c:v>0.3256621776077126</c:v>
                </c:pt>
                <c:pt idx="5554">
                  <c:v>0.34807118807118809</c:v>
                </c:pt>
                <c:pt idx="5555">
                  <c:v>0</c:v>
                </c:pt>
                <c:pt idx="5556">
                  <c:v>0</c:v>
                </c:pt>
                <c:pt idx="5557">
                  <c:v>0.28098785182222669</c:v>
                </c:pt>
                <c:pt idx="5558">
                  <c:v>0.30687185443283005</c:v>
                </c:pt>
                <c:pt idx="5559">
                  <c:v>0</c:v>
                </c:pt>
                <c:pt idx="5560">
                  <c:v>0.28987196158847656</c:v>
                </c:pt>
                <c:pt idx="5561">
                  <c:v>0</c:v>
                </c:pt>
                <c:pt idx="5562">
                  <c:v>0</c:v>
                </c:pt>
                <c:pt idx="5563">
                  <c:v>0.2978679095596985</c:v>
                </c:pt>
                <c:pt idx="5564">
                  <c:v>0.38043729580296559</c:v>
                </c:pt>
                <c:pt idx="5565">
                  <c:v>0</c:v>
                </c:pt>
                <c:pt idx="5566">
                  <c:v>0</c:v>
                </c:pt>
                <c:pt idx="5567">
                  <c:v>0.35046960210058575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39773011975747857</c:v>
                </c:pt>
                <c:pt idx="5573">
                  <c:v>0</c:v>
                </c:pt>
                <c:pt idx="5574">
                  <c:v>0</c:v>
                </c:pt>
                <c:pt idx="5575">
                  <c:v>0.41859618539786714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36666013424134042</c:v>
                </c:pt>
                <c:pt idx="5585">
                  <c:v>0</c:v>
                </c:pt>
                <c:pt idx="5586">
                  <c:v>0</c:v>
                </c:pt>
                <c:pt idx="5587">
                  <c:v>0.36956459192481061</c:v>
                </c:pt>
                <c:pt idx="5588">
                  <c:v>0.34782879601226996</c:v>
                </c:pt>
                <c:pt idx="5589">
                  <c:v>0</c:v>
                </c:pt>
                <c:pt idx="5590">
                  <c:v>0</c:v>
                </c:pt>
                <c:pt idx="5591">
                  <c:v>0.37361662951836416</c:v>
                </c:pt>
                <c:pt idx="5592">
                  <c:v>0.3296637271053397</c:v>
                </c:pt>
                <c:pt idx="5593">
                  <c:v>0</c:v>
                </c:pt>
                <c:pt idx="5594">
                  <c:v>0</c:v>
                </c:pt>
                <c:pt idx="5595">
                  <c:v>0.36957418241104822</c:v>
                </c:pt>
                <c:pt idx="5596">
                  <c:v>0.38202041220768923</c:v>
                </c:pt>
                <c:pt idx="5597">
                  <c:v>0</c:v>
                </c:pt>
                <c:pt idx="5598">
                  <c:v>0</c:v>
                </c:pt>
                <c:pt idx="5599">
                  <c:v>0.35869919478527607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3655919586553506</c:v>
                </c:pt>
                <c:pt idx="5605">
                  <c:v>0</c:v>
                </c:pt>
                <c:pt idx="5606">
                  <c:v>0</c:v>
                </c:pt>
                <c:pt idx="5607">
                  <c:v>0.35163775559647253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37777178972122871</c:v>
                </c:pt>
                <c:pt idx="5613">
                  <c:v>0</c:v>
                </c:pt>
                <c:pt idx="5614">
                  <c:v>0</c:v>
                </c:pt>
                <c:pt idx="5615">
                  <c:v>0.37777723354231973</c:v>
                </c:pt>
                <c:pt idx="5616">
                  <c:v>0.36666013424134042</c:v>
                </c:pt>
                <c:pt idx="5617">
                  <c:v>0</c:v>
                </c:pt>
                <c:pt idx="5618">
                  <c:v>0</c:v>
                </c:pt>
                <c:pt idx="5619">
                  <c:v>0.38043999233128839</c:v>
                </c:pt>
                <c:pt idx="5620">
                  <c:v>0.35107476404605426</c:v>
                </c:pt>
                <c:pt idx="5621">
                  <c:v>0</c:v>
                </c:pt>
                <c:pt idx="5622">
                  <c:v>0.29558265040975412</c:v>
                </c:pt>
                <c:pt idx="5623">
                  <c:v>0.33869264923532316</c:v>
                </c:pt>
                <c:pt idx="5624">
                  <c:v>0</c:v>
                </c:pt>
                <c:pt idx="5625">
                  <c:v>0</c:v>
                </c:pt>
                <c:pt idx="5626">
                  <c:v>0.33949439307495571</c:v>
                </c:pt>
                <c:pt idx="5627">
                  <c:v>0.33433018004272202</c:v>
                </c:pt>
                <c:pt idx="5628">
                  <c:v>0</c:v>
                </c:pt>
                <c:pt idx="5629">
                  <c:v>0</c:v>
                </c:pt>
                <c:pt idx="5630">
                  <c:v>0.33061338478724489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41757437736214753</c:v>
                </c:pt>
                <c:pt idx="5636">
                  <c:v>0</c:v>
                </c:pt>
                <c:pt idx="5637">
                  <c:v>0</c:v>
                </c:pt>
                <c:pt idx="5638">
                  <c:v>0.36956959355828223</c:v>
                </c:pt>
                <c:pt idx="5639">
                  <c:v>0.38202041220768923</c:v>
                </c:pt>
                <c:pt idx="5640">
                  <c:v>0</c:v>
                </c:pt>
                <c:pt idx="5641">
                  <c:v>0</c:v>
                </c:pt>
                <c:pt idx="5642">
                  <c:v>0.36956959355828223</c:v>
                </c:pt>
                <c:pt idx="5643">
                  <c:v>0.38460606647931</c:v>
                </c:pt>
                <c:pt idx="5644">
                  <c:v>0</c:v>
                </c:pt>
                <c:pt idx="5645">
                  <c:v>0</c:v>
                </c:pt>
                <c:pt idx="5646">
                  <c:v>0.3444417226005585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25718637236983927</c:v>
                </c:pt>
                <c:pt idx="5658">
                  <c:v>0</c:v>
                </c:pt>
                <c:pt idx="5659">
                  <c:v>0.24335976928622927</c:v>
                </c:pt>
                <c:pt idx="5660">
                  <c:v>0.27480322707595434</c:v>
                </c:pt>
                <c:pt idx="5661">
                  <c:v>0</c:v>
                </c:pt>
                <c:pt idx="5662">
                  <c:v>0</c:v>
                </c:pt>
                <c:pt idx="5663">
                  <c:v>0.28831812772709242</c:v>
                </c:pt>
                <c:pt idx="5664">
                  <c:v>0.32153868670114161</c:v>
                </c:pt>
                <c:pt idx="5665">
                  <c:v>0</c:v>
                </c:pt>
                <c:pt idx="5666">
                  <c:v>0</c:v>
                </c:pt>
                <c:pt idx="5667">
                  <c:v>0.31030463316681356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27862613690761129</c:v>
                </c:pt>
                <c:pt idx="5676">
                  <c:v>0</c:v>
                </c:pt>
                <c:pt idx="5677">
                  <c:v>0</c:v>
                </c:pt>
                <c:pt idx="5678">
                  <c:v>0.26953873360514813</c:v>
                </c:pt>
                <c:pt idx="5679">
                  <c:v>0.31129781007165203</c:v>
                </c:pt>
                <c:pt idx="5680">
                  <c:v>0</c:v>
                </c:pt>
                <c:pt idx="5681">
                  <c:v>0</c:v>
                </c:pt>
                <c:pt idx="5682">
                  <c:v>0.29592790048235595</c:v>
                </c:pt>
                <c:pt idx="5683">
                  <c:v>0.29053577467510505</c:v>
                </c:pt>
                <c:pt idx="5684">
                  <c:v>0</c:v>
                </c:pt>
                <c:pt idx="5685">
                  <c:v>0</c:v>
                </c:pt>
                <c:pt idx="5686">
                  <c:v>0.27640298793334606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26293533543230807</c:v>
                </c:pt>
                <c:pt idx="5692">
                  <c:v>0</c:v>
                </c:pt>
                <c:pt idx="5693">
                  <c:v>0</c:v>
                </c:pt>
                <c:pt idx="5694">
                  <c:v>0.28772573777712518</c:v>
                </c:pt>
                <c:pt idx="5695">
                  <c:v>0.27971931211701917</c:v>
                </c:pt>
                <c:pt idx="5696">
                  <c:v>0</c:v>
                </c:pt>
                <c:pt idx="5697">
                  <c:v>0</c:v>
                </c:pt>
                <c:pt idx="5698">
                  <c:v>0.29785098883884864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.31636826189219031</c:v>
                </c:pt>
                <c:pt idx="5704">
                  <c:v>0</c:v>
                </c:pt>
                <c:pt idx="5705">
                  <c:v>0</c:v>
                </c:pt>
                <c:pt idx="5706">
                  <c:v>0.27593895550490538</c:v>
                </c:pt>
                <c:pt idx="5707">
                  <c:v>0.32979749761318528</c:v>
                </c:pt>
                <c:pt idx="5708">
                  <c:v>0</c:v>
                </c:pt>
                <c:pt idx="5709">
                  <c:v>0</c:v>
                </c:pt>
                <c:pt idx="5710">
                  <c:v>0.271957536283912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27566160313365817</c:v>
                </c:pt>
                <c:pt idx="5731">
                  <c:v>0</c:v>
                </c:pt>
                <c:pt idx="5732">
                  <c:v>0</c:v>
                </c:pt>
                <c:pt idx="5733">
                  <c:v>0.25900717471398099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37078378913991278</c:v>
                </c:pt>
                <c:pt idx="5751">
                  <c:v>0</c:v>
                </c:pt>
                <c:pt idx="5752">
                  <c:v>0</c:v>
                </c:pt>
                <c:pt idx="5753">
                  <c:v>0.40540885642780533</c:v>
                </c:pt>
                <c:pt idx="5754">
                  <c:v>0.40696780147662021</c:v>
                </c:pt>
                <c:pt idx="5755">
                  <c:v>0</c:v>
                </c:pt>
                <c:pt idx="5756">
                  <c:v>0</c:v>
                </c:pt>
                <c:pt idx="5757">
                  <c:v>0.39325703527546568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41305118865030677</c:v>
                </c:pt>
                <c:pt idx="5810">
                  <c:v>0</c:v>
                </c:pt>
                <c:pt idx="5811">
                  <c:v>0</c:v>
                </c:pt>
                <c:pt idx="5812">
                  <c:v>0.37634536058034235</c:v>
                </c:pt>
                <c:pt idx="5813">
                  <c:v>0.37777178972122871</c:v>
                </c:pt>
                <c:pt idx="5814">
                  <c:v>0</c:v>
                </c:pt>
                <c:pt idx="5815">
                  <c:v>0</c:v>
                </c:pt>
                <c:pt idx="5816">
                  <c:v>0.35483855673035891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39108793435816319</c:v>
                </c:pt>
                <c:pt idx="5822">
                  <c:v>0</c:v>
                </c:pt>
                <c:pt idx="5823">
                  <c:v>0</c:v>
                </c:pt>
                <c:pt idx="5824">
                  <c:v>0.38583942312345737</c:v>
                </c:pt>
                <c:pt idx="5825">
                  <c:v>0.38588585506056255</c:v>
                </c:pt>
                <c:pt idx="5826">
                  <c:v>0</c:v>
                </c:pt>
                <c:pt idx="5827">
                  <c:v>0</c:v>
                </c:pt>
                <c:pt idx="5828">
                  <c:v>0.38767239233258655</c:v>
                </c:pt>
                <c:pt idx="5829">
                  <c:v>0.39043434597037407</c:v>
                </c:pt>
                <c:pt idx="5830">
                  <c:v>0</c:v>
                </c:pt>
                <c:pt idx="5831">
                  <c:v>0</c:v>
                </c:pt>
                <c:pt idx="5832">
                  <c:v>0.37401201231514658</c:v>
                </c:pt>
                <c:pt idx="5833">
                  <c:v>0.36405509478672982</c:v>
                </c:pt>
                <c:pt idx="5834">
                  <c:v>0</c:v>
                </c:pt>
                <c:pt idx="5835">
                  <c:v>0</c:v>
                </c:pt>
                <c:pt idx="5836">
                  <c:v>0.30217794021929606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8460606647931</c:v>
                </c:pt>
                <c:pt idx="5846">
                  <c:v>0</c:v>
                </c:pt>
                <c:pt idx="5847">
                  <c:v>0</c:v>
                </c:pt>
                <c:pt idx="5848">
                  <c:v>0.34408515480536722</c:v>
                </c:pt>
                <c:pt idx="5849">
                  <c:v>0.3444417226005585</c:v>
                </c:pt>
                <c:pt idx="5850">
                  <c:v>0</c:v>
                </c:pt>
                <c:pt idx="5851">
                  <c:v>0</c:v>
                </c:pt>
                <c:pt idx="5852">
                  <c:v>0.35227739640226491</c:v>
                </c:pt>
                <c:pt idx="5853">
                  <c:v>0.37078378913991278</c:v>
                </c:pt>
                <c:pt idx="5854">
                  <c:v>0</c:v>
                </c:pt>
                <c:pt idx="5855">
                  <c:v>0</c:v>
                </c:pt>
                <c:pt idx="5856">
                  <c:v>0.34831549742370194</c:v>
                </c:pt>
                <c:pt idx="5857">
                  <c:v>0.3750012526932906</c:v>
                </c:pt>
                <c:pt idx="5858">
                  <c:v>0</c:v>
                </c:pt>
                <c:pt idx="5859">
                  <c:v>0</c:v>
                </c:pt>
                <c:pt idx="5860">
                  <c:v>0.38202041220768923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40070057873895831</c:v>
                </c:pt>
                <c:pt idx="5866">
                  <c:v>0</c:v>
                </c:pt>
                <c:pt idx="5867">
                  <c:v>0</c:v>
                </c:pt>
                <c:pt idx="5868">
                  <c:v>0.39459050310339611</c:v>
                </c:pt>
                <c:pt idx="5869">
                  <c:v>0.33827805430979252</c:v>
                </c:pt>
                <c:pt idx="5870">
                  <c:v>0</c:v>
                </c:pt>
                <c:pt idx="5871">
                  <c:v>0</c:v>
                </c:pt>
                <c:pt idx="5872">
                  <c:v>0.34762643965948931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35608589507249261</c:v>
                </c:pt>
                <c:pt idx="5878">
                  <c:v>0</c:v>
                </c:pt>
                <c:pt idx="5879">
                  <c:v>0</c:v>
                </c:pt>
                <c:pt idx="5880">
                  <c:v>0.33235544430538178</c:v>
                </c:pt>
                <c:pt idx="5881">
                  <c:v>0.35404652105609891</c:v>
                </c:pt>
                <c:pt idx="5882">
                  <c:v>0</c:v>
                </c:pt>
                <c:pt idx="5883">
                  <c:v>0</c:v>
                </c:pt>
                <c:pt idx="5884">
                  <c:v>0.33390893205879324</c:v>
                </c:pt>
                <c:pt idx="5885">
                  <c:v>0.36250304477030254</c:v>
                </c:pt>
                <c:pt idx="5886">
                  <c:v>0</c:v>
                </c:pt>
                <c:pt idx="5887">
                  <c:v>0</c:v>
                </c:pt>
                <c:pt idx="5888">
                  <c:v>0.33785956416464891</c:v>
                </c:pt>
                <c:pt idx="5889">
                  <c:v>0.36229641280633212</c:v>
                </c:pt>
                <c:pt idx="5890">
                  <c:v>0</c:v>
                </c:pt>
                <c:pt idx="5891">
                  <c:v>0</c:v>
                </c:pt>
                <c:pt idx="5892">
                  <c:v>0.36691990006628256</c:v>
                </c:pt>
                <c:pt idx="5893">
                  <c:v>0.36693769545345201</c:v>
                </c:pt>
                <c:pt idx="5894">
                  <c:v>0</c:v>
                </c:pt>
                <c:pt idx="5895">
                  <c:v>0.31086498407253121</c:v>
                </c:pt>
                <c:pt idx="5896">
                  <c:v>0.35744263862332698</c:v>
                </c:pt>
                <c:pt idx="5897">
                  <c:v>0</c:v>
                </c:pt>
                <c:pt idx="5898">
                  <c:v>0</c:v>
                </c:pt>
                <c:pt idx="5899">
                  <c:v>0.34004247514238828</c:v>
                </c:pt>
                <c:pt idx="5900">
                  <c:v>0.3435951015647779</c:v>
                </c:pt>
                <c:pt idx="5901">
                  <c:v>0</c:v>
                </c:pt>
                <c:pt idx="5902">
                  <c:v>0</c:v>
                </c:pt>
                <c:pt idx="5903">
                  <c:v>0.32592921664445429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29398231771080902</c:v>
                </c:pt>
                <c:pt idx="5911">
                  <c:v>0</c:v>
                </c:pt>
                <c:pt idx="5912">
                  <c:v>0</c:v>
                </c:pt>
                <c:pt idx="5913">
                  <c:v>0.30317923220347087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30360425043078693</c:v>
                </c:pt>
                <c:pt idx="5919">
                  <c:v>0</c:v>
                </c:pt>
                <c:pt idx="5920">
                  <c:v>0</c:v>
                </c:pt>
                <c:pt idx="5921">
                  <c:v>0.33303589332263889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32749511718749996</c:v>
                </c:pt>
                <c:pt idx="5969">
                  <c:v>0</c:v>
                </c:pt>
                <c:pt idx="5970">
                  <c:v>0</c:v>
                </c:pt>
                <c:pt idx="5971">
                  <c:v>0.30787607671441491</c:v>
                </c:pt>
                <c:pt idx="5972">
                  <c:v>0.36559104066815357</c:v>
                </c:pt>
                <c:pt idx="5973">
                  <c:v>0</c:v>
                </c:pt>
                <c:pt idx="5974">
                  <c:v>0.39325703527546568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36363681916119656</c:v>
                </c:pt>
                <c:pt idx="5983">
                  <c:v>0</c:v>
                </c:pt>
                <c:pt idx="5984">
                  <c:v>0</c:v>
                </c:pt>
                <c:pt idx="5985">
                  <c:v>0.38636568622538459</c:v>
                </c:pt>
                <c:pt idx="5986">
                  <c:v>0.36666013424134042</c:v>
                </c:pt>
                <c:pt idx="5987">
                  <c:v>0</c:v>
                </c:pt>
                <c:pt idx="5988">
                  <c:v>0</c:v>
                </c:pt>
                <c:pt idx="5989">
                  <c:v>0.3750012526932906</c:v>
                </c:pt>
                <c:pt idx="5990">
                  <c:v>0.39559550344025585</c:v>
                </c:pt>
                <c:pt idx="5991">
                  <c:v>0</c:v>
                </c:pt>
                <c:pt idx="5992">
                  <c:v>0</c:v>
                </c:pt>
                <c:pt idx="5993">
                  <c:v>0.31182969038926556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30089402847286334</c:v>
                </c:pt>
                <c:pt idx="5999">
                  <c:v>0</c:v>
                </c:pt>
                <c:pt idx="6000">
                  <c:v>0</c:v>
                </c:pt>
                <c:pt idx="6001">
                  <c:v>0.32229970326409496</c:v>
                </c:pt>
                <c:pt idx="6002">
                  <c:v>0.3296637271053397</c:v>
                </c:pt>
                <c:pt idx="6003">
                  <c:v>0</c:v>
                </c:pt>
                <c:pt idx="6004">
                  <c:v>0</c:v>
                </c:pt>
                <c:pt idx="6005">
                  <c:v>0.30336900515259613</c:v>
                </c:pt>
                <c:pt idx="6006">
                  <c:v>0.34424880935199881</c:v>
                </c:pt>
                <c:pt idx="6007">
                  <c:v>0</c:v>
                </c:pt>
                <c:pt idx="6008">
                  <c:v>0</c:v>
                </c:pt>
                <c:pt idx="6009">
                  <c:v>0.33975862405941559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36782057780030408</c:v>
                </c:pt>
                <c:pt idx="6015">
                  <c:v>0</c:v>
                </c:pt>
                <c:pt idx="6016">
                  <c:v>0</c:v>
                </c:pt>
                <c:pt idx="6017">
                  <c:v>0.35293873528038594</c:v>
                </c:pt>
                <c:pt idx="6018">
                  <c:v>0.37318263053663725</c:v>
                </c:pt>
                <c:pt idx="6019">
                  <c:v>0</c:v>
                </c:pt>
                <c:pt idx="6020">
                  <c:v>0</c:v>
                </c:pt>
                <c:pt idx="6021">
                  <c:v>0.38190773432166192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33367312100668195</c:v>
                </c:pt>
                <c:pt idx="6027">
                  <c:v>0</c:v>
                </c:pt>
                <c:pt idx="6028">
                  <c:v>0</c:v>
                </c:pt>
                <c:pt idx="6029">
                  <c:v>0.30093486280256709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34065316406628549</c:v>
                </c:pt>
                <c:pt idx="6035">
                  <c:v>0</c:v>
                </c:pt>
                <c:pt idx="6036">
                  <c:v>0</c:v>
                </c:pt>
                <c:pt idx="6037">
                  <c:v>0.33696319018404913</c:v>
                </c:pt>
                <c:pt idx="6038">
                  <c:v>0.35954716607213633</c:v>
                </c:pt>
                <c:pt idx="6039">
                  <c:v>0</c:v>
                </c:pt>
                <c:pt idx="6040">
                  <c:v>0</c:v>
                </c:pt>
                <c:pt idx="6041">
                  <c:v>0.34065316406628549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4831549742370194</c:v>
                </c:pt>
                <c:pt idx="6046">
                  <c:v>0</c:v>
                </c:pt>
                <c:pt idx="6047">
                  <c:v>0</c:v>
                </c:pt>
                <c:pt idx="6048">
                  <c:v>0.32954852933807688</c:v>
                </c:pt>
                <c:pt idx="6049">
                  <c:v>0.35483855673035891</c:v>
                </c:pt>
                <c:pt idx="6050">
                  <c:v>0</c:v>
                </c:pt>
                <c:pt idx="6051">
                  <c:v>0.35227739640226491</c:v>
                </c:pt>
                <c:pt idx="6052">
                  <c:v>0</c:v>
                </c:pt>
                <c:pt idx="6053">
                  <c:v>0</c:v>
                </c:pt>
                <c:pt idx="6054">
                  <c:v>0.420988401412002</c:v>
                </c:pt>
                <c:pt idx="6055">
                  <c:v>0</c:v>
                </c:pt>
                <c:pt idx="6056">
                  <c:v>0</c:v>
                </c:pt>
                <c:pt idx="6057">
                  <c:v>0.37285216525634646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34091296287017087</c:v>
                </c:pt>
                <c:pt idx="6062">
                  <c:v>0</c:v>
                </c:pt>
                <c:pt idx="6063">
                  <c:v>0</c:v>
                </c:pt>
                <c:pt idx="6064">
                  <c:v>0.34831549742370194</c:v>
                </c:pt>
                <c:pt idx="6065">
                  <c:v>0.33696319018404913</c:v>
                </c:pt>
                <c:pt idx="6066">
                  <c:v>0</c:v>
                </c:pt>
                <c:pt idx="6067">
                  <c:v>0.34065316406628549</c:v>
                </c:pt>
                <c:pt idx="6068">
                  <c:v>0.36257287400626353</c:v>
                </c:pt>
                <c:pt idx="6069">
                  <c:v>0</c:v>
                </c:pt>
                <c:pt idx="6070">
                  <c:v>0</c:v>
                </c:pt>
                <c:pt idx="6071">
                  <c:v>0.37169755954418743</c:v>
                </c:pt>
                <c:pt idx="6072">
                  <c:v>0.36774884562288762</c:v>
                </c:pt>
                <c:pt idx="6073">
                  <c:v>0</c:v>
                </c:pt>
                <c:pt idx="6074">
                  <c:v>0.37790579464588275</c:v>
                </c:pt>
                <c:pt idx="6075">
                  <c:v>0.30145263795016647</c:v>
                </c:pt>
                <c:pt idx="6076">
                  <c:v>0</c:v>
                </c:pt>
                <c:pt idx="6077">
                  <c:v>0</c:v>
                </c:pt>
                <c:pt idx="6078">
                  <c:v>0.293004826009652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34473273998089204</c:v>
                </c:pt>
                <c:pt idx="6104">
                  <c:v>0</c:v>
                </c:pt>
                <c:pt idx="6105">
                  <c:v>0</c:v>
                </c:pt>
                <c:pt idx="6106">
                  <c:v>0.34989804545680608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29661936137861122</c:v>
                </c:pt>
                <c:pt idx="6112">
                  <c:v>0</c:v>
                </c:pt>
                <c:pt idx="6113">
                  <c:v>0</c:v>
                </c:pt>
                <c:pt idx="6114">
                  <c:v>0.27258243981387825</c:v>
                </c:pt>
                <c:pt idx="6115">
                  <c:v>0.28942065491183883</c:v>
                </c:pt>
                <c:pt idx="6116">
                  <c:v>0</c:v>
                </c:pt>
                <c:pt idx="6117">
                  <c:v>0</c:v>
                </c:pt>
                <c:pt idx="6118">
                  <c:v>0.28014573818443061</c:v>
                </c:pt>
                <c:pt idx="6119">
                  <c:v>0.31816284987277355</c:v>
                </c:pt>
                <c:pt idx="6120">
                  <c:v>0</c:v>
                </c:pt>
                <c:pt idx="6121">
                  <c:v>0</c:v>
                </c:pt>
                <c:pt idx="6122">
                  <c:v>0.26015087079789384</c:v>
                </c:pt>
                <c:pt idx="6123">
                  <c:v>0.34286199864038069</c:v>
                </c:pt>
                <c:pt idx="6124">
                  <c:v>0</c:v>
                </c:pt>
                <c:pt idx="6125">
                  <c:v>0</c:v>
                </c:pt>
                <c:pt idx="6126">
                  <c:v>0.30103436272315875</c:v>
                </c:pt>
                <c:pt idx="6127">
                  <c:v>0.30287575392038601</c:v>
                </c:pt>
                <c:pt idx="6128">
                  <c:v>0</c:v>
                </c:pt>
                <c:pt idx="6129">
                  <c:v>0.30935761752399704</c:v>
                </c:pt>
                <c:pt idx="6130">
                  <c:v>0.33465497910508613</c:v>
                </c:pt>
                <c:pt idx="6131">
                  <c:v>0</c:v>
                </c:pt>
                <c:pt idx="6132">
                  <c:v>0</c:v>
                </c:pt>
                <c:pt idx="6133">
                  <c:v>0.31014597784449738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30727607300939974</c:v>
                </c:pt>
                <c:pt idx="6147">
                  <c:v>0</c:v>
                </c:pt>
                <c:pt idx="6148">
                  <c:v>0</c:v>
                </c:pt>
                <c:pt idx="6149">
                  <c:v>0.31134865134865136</c:v>
                </c:pt>
                <c:pt idx="6150">
                  <c:v>0.35202866422642676</c:v>
                </c:pt>
                <c:pt idx="6151">
                  <c:v>0</c:v>
                </c:pt>
                <c:pt idx="6152">
                  <c:v>0</c:v>
                </c:pt>
                <c:pt idx="6153">
                  <c:v>0.3442814950605968</c:v>
                </c:pt>
                <c:pt idx="6154">
                  <c:v>0.33465265734979083</c:v>
                </c:pt>
                <c:pt idx="6155">
                  <c:v>0</c:v>
                </c:pt>
                <c:pt idx="6156">
                  <c:v>0</c:v>
                </c:pt>
                <c:pt idx="6157">
                  <c:v>0.36852807283763284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32329926861035968</c:v>
                </c:pt>
                <c:pt idx="6163">
                  <c:v>0</c:v>
                </c:pt>
                <c:pt idx="6164">
                  <c:v>0</c:v>
                </c:pt>
                <c:pt idx="6165">
                  <c:v>0.31276308553716942</c:v>
                </c:pt>
                <c:pt idx="6166">
                  <c:v>0.35267245317496576</c:v>
                </c:pt>
                <c:pt idx="6167">
                  <c:v>0</c:v>
                </c:pt>
                <c:pt idx="6168">
                  <c:v>0</c:v>
                </c:pt>
                <c:pt idx="6169">
                  <c:v>0.31716882851598405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34183065279091773</c:v>
                </c:pt>
                <c:pt idx="6182">
                  <c:v>0</c:v>
                </c:pt>
                <c:pt idx="6183">
                  <c:v>0</c:v>
                </c:pt>
                <c:pt idx="6184">
                  <c:v>0.33352424768790195</c:v>
                </c:pt>
                <c:pt idx="6185">
                  <c:v>0.34218538565629236</c:v>
                </c:pt>
                <c:pt idx="6186">
                  <c:v>0</c:v>
                </c:pt>
                <c:pt idx="6187">
                  <c:v>0</c:v>
                </c:pt>
                <c:pt idx="6188">
                  <c:v>0.33512509773260363</c:v>
                </c:pt>
                <c:pt idx="6189">
                  <c:v>0.30237508623238396</c:v>
                </c:pt>
                <c:pt idx="6190">
                  <c:v>0</c:v>
                </c:pt>
                <c:pt idx="6191">
                  <c:v>0</c:v>
                </c:pt>
                <c:pt idx="6192">
                  <c:v>0.29533030761472517</c:v>
                </c:pt>
                <c:pt idx="6193">
                  <c:v>0.33895094952777494</c:v>
                </c:pt>
                <c:pt idx="6194">
                  <c:v>0</c:v>
                </c:pt>
                <c:pt idx="6195">
                  <c:v>0</c:v>
                </c:pt>
                <c:pt idx="6196">
                  <c:v>0.29387985657448795</c:v>
                </c:pt>
                <c:pt idx="6197">
                  <c:v>0.3709920193958986</c:v>
                </c:pt>
                <c:pt idx="6198">
                  <c:v>0</c:v>
                </c:pt>
                <c:pt idx="6199">
                  <c:v>0</c:v>
                </c:pt>
                <c:pt idx="6200">
                  <c:v>0.32238527352864921</c:v>
                </c:pt>
                <c:pt idx="6201">
                  <c:v>0.37577884372633175</c:v>
                </c:pt>
                <c:pt idx="6202">
                  <c:v>0</c:v>
                </c:pt>
                <c:pt idx="6203">
                  <c:v>0</c:v>
                </c:pt>
                <c:pt idx="6204">
                  <c:v>0.34758008182816091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.39200469736262661</c:v>
                </c:pt>
                <c:pt idx="6213">
                  <c:v>0</c:v>
                </c:pt>
                <c:pt idx="6214">
                  <c:v>0</c:v>
                </c:pt>
                <c:pt idx="6215">
                  <c:v>0.36259965000972194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35537475592049267</c:v>
                </c:pt>
                <c:pt idx="6221">
                  <c:v>0</c:v>
                </c:pt>
                <c:pt idx="6222">
                  <c:v>0</c:v>
                </c:pt>
                <c:pt idx="6223">
                  <c:v>0.36596482536537034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38576082790341132</c:v>
                </c:pt>
                <c:pt idx="6229">
                  <c:v>0</c:v>
                </c:pt>
                <c:pt idx="6230">
                  <c:v>0</c:v>
                </c:pt>
                <c:pt idx="6231">
                  <c:v>0.34853479853479852</c:v>
                </c:pt>
                <c:pt idx="6232">
                  <c:v>0.37888809010304342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.39186808787469346</c:v>
                </c:pt>
                <c:pt idx="6238">
                  <c:v>0</c:v>
                </c:pt>
                <c:pt idx="6239">
                  <c:v>0</c:v>
                </c:pt>
                <c:pt idx="6240">
                  <c:v>0.38314487094974897</c:v>
                </c:pt>
                <c:pt idx="6241">
                  <c:v>0.33789149079695485</c:v>
                </c:pt>
                <c:pt idx="6242">
                  <c:v>0</c:v>
                </c:pt>
                <c:pt idx="6243">
                  <c:v>0</c:v>
                </c:pt>
                <c:pt idx="6244">
                  <c:v>0.31333300594215002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4443826192523647</c:v>
                </c:pt>
                <c:pt idx="6262">
                  <c:v>0</c:v>
                </c:pt>
                <c:pt idx="6263">
                  <c:v>0.37100551300190271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32192061826161622</c:v>
                </c:pt>
                <c:pt idx="6286">
                  <c:v>0</c:v>
                </c:pt>
                <c:pt idx="6287">
                  <c:v>0</c:v>
                </c:pt>
                <c:pt idx="6288">
                  <c:v>0.30155913721364003</c:v>
                </c:pt>
                <c:pt idx="6289">
                  <c:v>0.33743204507264996</c:v>
                </c:pt>
                <c:pt idx="6290">
                  <c:v>0</c:v>
                </c:pt>
                <c:pt idx="6291">
                  <c:v>0</c:v>
                </c:pt>
                <c:pt idx="6292">
                  <c:v>0.33393040669505208</c:v>
                </c:pt>
                <c:pt idx="6293">
                  <c:v>0.34796218588723288</c:v>
                </c:pt>
                <c:pt idx="6294">
                  <c:v>0</c:v>
                </c:pt>
                <c:pt idx="6295">
                  <c:v>0</c:v>
                </c:pt>
                <c:pt idx="6296">
                  <c:v>0.32513405479184948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35569018174535627</c:v>
                </c:pt>
                <c:pt idx="6302">
                  <c:v>0</c:v>
                </c:pt>
                <c:pt idx="6303">
                  <c:v>0</c:v>
                </c:pt>
                <c:pt idx="6304">
                  <c:v>0.32984971667898499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2167235494880542</c:v>
                </c:pt>
                <c:pt idx="6309">
                  <c:v>0</c:v>
                </c:pt>
                <c:pt idx="6310">
                  <c:v>0</c:v>
                </c:pt>
                <c:pt idx="6311">
                  <c:v>0.33665554836461392</c:v>
                </c:pt>
                <c:pt idx="6312">
                  <c:v>0.34475683890577508</c:v>
                </c:pt>
                <c:pt idx="6313">
                  <c:v>0</c:v>
                </c:pt>
                <c:pt idx="6314">
                  <c:v>0</c:v>
                </c:pt>
                <c:pt idx="6315">
                  <c:v>0.30577935125825279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34767096594599611</c:v>
                </c:pt>
                <c:pt idx="6325">
                  <c:v>0</c:v>
                </c:pt>
                <c:pt idx="6326">
                  <c:v>0</c:v>
                </c:pt>
                <c:pt idx="6327">
                  <c:v>0.3500224025489122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35516640963136165</c:v>
                </c:pt>
                <c:pt idx="6337">
                  <c:v>0</c:v>
                </c:pt>
                <c:pt idx="6338">
                  <c:v>0</c:v>
                </c:pt>
                <c:pt idx="6339">
                  <c:v>0.34516853932584274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36279139569784896</c:v>
                </c:pt>
                <c:pt idx="6345">
                  <c:v>0</c:v>
                </c:pt>
                <c:pt idx="6346">
                  <c:v>0</c:v>
                </c:pt>
                <c:pt idx="6347">
                  <c:v>0.37001002004008016</c:v>
                </c:pt>
                <c:pt idx="6348">
                  <c:v>0.38471238723445528</c:v>
                </c:pt>
                <c:pt idx="6349">
                  <c:v>0</c:v>
                </c:pt>
                <c:pt idx="6350">
                  <c:v>0</c:v>
                </c:pt>
                <c:pt idx="6351">
                  <c:v>0.33810816145267936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31975935053638738</c:v>
                </c:pt>
                <c:pt idx="6357">
                  <c:v>0</c:v>
                </c:pt>
                <c:pt idx="6358">
                  <c:v>0</c:v>
                </c:pt>
                <c:pt idx="6359">
                  <c:v>0.31415933577147376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32704825487212213</c:v>
                </c:pt>
                <c:pt idx="6365">
                  <c:v>0</c:v>
                </c:pt>
                <c:pt idx="6366">
                  <c:v>0</c:v>
                </c:pt>
                <c:pt idx="6367">
                  <c:v>0.25367134583292428</c:v>
                </c:pt>
                <c:pt idx="6368">
                  <c:v>0.35146229570868776</c:v>
                </c:pt>
                <c:pt idx="6369">
                  <c:v>0</c:v>
                </c:pt>
                <c:pt idx="6370">
                  <c:v>0</c:v>
                </c:pt>
                <c:pt idx="6371">
                  <c:v>0.32355416381250612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534830680747682</c:v>
                </c:pt>
                <c:pt idx="6377">
                  <c:v>0</c:v>
                </c:pt>
                <c:pt idx="6378">
                  <c:v>0</c:v>
                </c:pt>
                <c:pt idx="6379">
                  <c:v>0.30437543065262329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2345333799370851</c:v>
                </c:pt>
                <c:pt idx="6389">
                  <c:v>0</c:v>
                </c:pt>
                <c:pt idx="6390">
                  <c:v>0</c:v>
                </c:pt>
                <c:pt idx="6391">
                  <c:v>0.32412502430488044</c:v>
                </c:pt>
                <c:pt idx="6392">
                  <c:v>0.34101691522370131</c:v>
                </c:pt>
                <c:pt idx="6393">
                  <c:v>0</c:v>
                </c:pt>
                <c:pt idx="6394">
                  <c:v>0</c:v>
                </c:pt>
                <c:pt idx="6395">
                  <c:v>0.31304805516079792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21979479237247121</c:v>
                </c:pt>
                <c:pt idx="6405">
                  <c:v>0</c:v>
                </c:pt>
                <c:pt idx="6406">
                  <c:v>0</c:v>
                </c:pt>
                <c:pt idx="6407">
                  <c:v>0.24491973375097886</c:v>
                </c:pt>
                <c:pt idx="6408">
                  <c:v>0.35261845386533669</c:v>
                </c:pt>
                <c:pt idx="6409">
                  <c:v>0</c:v>
                </c:pt>
                <c:pt idx="6410">
                  <c:v>0</c:v>
                </c:pt>
                <c:pt idx="6411">
                  <c:v>0.31043340228005195</c:v>
                </c:pt>
                <c:pt idx="6412">
                  <c:v>0.32703031482652911</c:v>
                </c:pt>
                <c:pt idx="6413">
                  <c:v>0</c:v>
                </c:pt>
                <c:pt idx="6414">
                  <c:v>0</c:v>
                </c:pt>
                <c:pt idx="6415">
                  <c:v>0.30405045826352617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33297245045915896</c:v>
                </c:pt>
                <c:pt idx="6425">
                  <c:v>0</c:v>
                </c:pt>
                <c:pt idx="6426">
                  <c:v>0</c:v>
                </c:pt>
                <c:pt idx="6427">
                  <c:v>0.27084421235857264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29956053508475394</c:v>
                </c:pt>
                <c:pt idx="6441">
                  <c:v>0</c:v>
                </c:pt>
                <c:pt idx="6442">
                  <c:v>0</c:v>
                </c:pt>
                <c:pt idx="6443">
                  <c:v>0.31975935053638738</c:v>
                </c:pt>
                <c:pt idx="6444">
                  <c:v>0.33492178798004746</c:v>
                </c:pt>
                <c:pt idx="6445">
                  <c:v>0</c:v>
                </c:pt>
                <c:pt idx="6446">
                  <c:v>0</c:v>
                </c:pt>
                <c:pt idx="6447">
                  <c:v>0.31071854857961329</c:v>
                </c:pt>
                <c:pt idx="6448">
                  <c:v>0.32854790274145107</c:v>
                </c:pt>
                <c:pt idx="6449">
                  <c:v>0</c:v>
                </c:pt>
                <c:pt idx="6450">
                  <c:v>0</c:v>
                </c:pt>
                <c:pt idx="6451">
                  <c:v>0.29984217322684015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3706575559516736</c:v>
                </c:pt>
                <c:pt idx="6464">
                  <c:v>0</c:v>
                </c:pt>
                <c:pt idx="6465">
                  <c:v>0</c:v>
                </c:pt>
                <c:pt idx="6466">
                  <c:v>0.32755395683453237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4102501703494592</c:v>
                </c:pt>
                <c:pt idx="6472">
                  <c:v>0</c:v>
                </c:pt>
                <c:pt idx="6473">
                  <c:v>0</c:v>
                </c:pt>
                <c:pt idx="6474">
                  <c:v>0.30807548928238582</c:v>
                </c:pt>
                <c:pt idx="6475">
                  <c:v>0.36246890237834611</c:v>
                </c:pt>
                <c:pt idx="6476">
                  <c:v>0</c:v>
                </c:pt>
                <c:pt idx="6477">
                  <c:v>0</c:v>
                </c:pt>
                <c:pt idx="6478">
                  <c:v>0.29390171990171987</c:v>
                </c:pt>
                <c:pt idx="6479">
                  <c:v>0.35876451692611816</c:v>
                </c:pt>
                <c:pt idx="6480">
                  <c:v>0</c:v>
                </c:pt>
                <c:pt idx="6481">
                  <c:v>0</c:v>
                </c:pt>
                <c:pt idx="6482">
                  <c:v>0.28798546011096232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36463082068433239</c:v>
                </c:pt>
                <c:pt idx="6488">
                  <c:v>0</c:v>
                </c:pt>
                <c:pt idx="6489">
                  <c:v>0</c:v>
                </c:pt>
                <c:pt idx="6490">
                  <c:v>0.30476375467391831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336112051865112</c:v>
                </c:pt>
                <c:pt idx="6496">
                  <c:v>0</c:v>
                </c:pt>
                <c:pt idx="6497">
                  <c:v>0</c:v>
                </c:pt>
                <c:pt idx="6498">
                  <c:v>0.27628285963721017</c:v>
                </c:pt>
                <c:pt idx="6499">
                  <c:v>0.37914022920663026</c:v>
                </c:pt>
                <c:pt idx="6500">
                  <c:v>0</c:v>
                </c:pt>
                <c:pt idx="6501">
                  <c:v>0</c:v>
                </c:pt>
                <c:pt idx="6502">
                  <c:v>0.33713964074200969</c:v>
                </c:pt>
                <c:pt idx="6503">
                  <c:v>0.33915676903421188</c:v>
                </c:pt>
                <c:pt idx="6504">
                  <c:v>0</c:v>
                </c:pt>
                <c:pt idx="6505">
                  <c:v>0</c:v>
                </c:pt>
                <c:pt idx="6506">
                  <c:v>0.31902963671128109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36850374898514737</c:v>
                </c:pt>
                <c:pt idx="6512">
                  <c:v>0</c:v>
                </c:pt>
                <c:pt idx="6513">
                  <c:v>0</c:v>
                </c:pt>
                <c:pt idx="6514">
                  <c:v>0.34499951732792744</c:v>
                </c:pt>
                <c:pt idx="6515">
                  <c:v>0.28536597452797463</c:v>
                </c:pt>
                <c:pt idx="6516">
                  <c:v>0</c:v>
                </c:pt>
                <c:pt idx="6517">
                  <c:v>0</c:v>
                </c:pt>
                <c:pt idx="6518">
                  <c:v>0.29299803258840745</c:v>
                </c:pt>
                <c:pt idx="6519">
                  <c:v>0.36166076832333183</c:v>
                </c:pt>
                <c:pt idx="6520">
                  <c:v>0</c:v>
                </c:pt>
                <c:pt idx="6521">
                  <c:v>0.34688760659755907</c:v>
                </c:pt>
                <c:pt idx="6522">
                  <c:v>0.35380033474451117</c:v>
                </c:pt>
                <c:pt idx="6523">
                  <c:v>0</c:v>
                </c:pt>
                <c:pt idx="6524">
                  <c:v>0.34541266794625719</c:v>
                </c:pt>
                <c:pt idx="6525">
                  <c:v>0.35690121786197565</c:v>
                </c:pt>
                <c:pt idx="6526">
                  <c:v>0</c:v>
                </c:pt>
                <c:pt idx="6527">
                  <c:v>0</c:v>
                </c:pt>
                <c:pt idx="6528">
                  <c:v>0.33213753306083194</c:v>
                </c:pt>
                <c:pt idx="6529">
                  <c:v>0.32945495210774545</c:v>
                </c:pt>
                <c:pt idx="6530">
                  <c:v>0</c:v>
                </c:pt>
                <c:pt idx="6531">
                  <c:v>0</c:v>
                </c:pt>
                <c:pt idx="6532">
                  <c:v>0.30511627906976746</c:v>
                </c:pt>
                <c:pt idx="6533">
                  <c:v>0.29091530054644804</c:v>
                </c:pt>
                <c:pt idx="6534">
                  <c:v>0</c:v>
                </c:pt>
                <c:pt idx="6535">
                  <c:v>0</c:v>
                </c:pt>
                <c:pt idx="6536">
                  <c:v>0.31384576612903226</c:v>
                </c:pt>
                <c:pt idx="6537">
                  <c:v>0.34478624078624082</c:v>
                </c:pt>
                <c:pt idx="6538">
                  <c:v>0</c:v>
                </c:pt>
                <c:pt idx="6539">
                  <c:v>0</c:v>
                </c:pt>
                <c:pt idx="6540">
                  <c:v>0.30728965650328061</c:v>
                </c:pt>
                <c:pt idx="6541">
                  <c:v>0.32820141103701561</c:v>
                </c:pt>
                <c:pt idx="6542">
                  <c:v>0</c:v>
                </c:pt>
                <c:pt idx="6543">
                  <c:v>0</c:v>
                </c:pt>
                <c:pt idx="6544">
                  <c:v>0.26529197964623213</c:v>
                </c:pt>
                <c:pt idx="6545">
                  <c:v>0.30928628548580567</c:v>
                </c:pt>
                <c:pt idx="6546">
                  <c:v>0</c:v>
                </c:pt>
                <c:pt idx="6547">
                  <c:v>0</c:v>
                </c:pt>
                <c:pt idx="6548">
                  <c:v>0.32252462678988525</c:v>
                </c:pt>
                <c:pt idx="6549">
                  <c:v>0.36969667366775755</c:v>
                </c:pt>
                <c:pt idx="6550">
                  <c:v>0</c:v>
                </c:pt>
                <c:pt idx="6551">
                  <c:v>0</c:v>
                </c:pt>
                <c:pt idx="6552">
                  <c:v>0.35549267160063852</c:v>
                </c:pt>
                <c:pt idx="6553">
                  <c:v>0.34551020408163263</c:v>
                </c:pt>
                <c:pt idx="6554">
                  <c:v>0</c:v>
                </c:pt>
                <c:pt idx="6555">
                  <c:v>0</c:v>
                </c:pt>
                <c:pt idx="6556">
                  <c:v>0.29765132330304389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3220281744500193</c:v>
                </c:pt>
                <c:pt idx="6572">
                  <c:v>0</c:v>
                </c:pt>
                <c:pt idx="6573">
                  <c:v>0</c:v>
                </c:pt>
                <c:pt idx="6574">
                  <c:v>0.26508624987536145</c:v>
                </c:pt>
                <c:pt idx="6575">
                  <c:v>0.27758528134302868</c:v>
                </c:pt>
                <c:pt idx="6576">
                  <c:v>0</c:v>
                </c:pt>
                <c:pt idx="6577">
                  <c:v>0</c:v>
                </c:pt>
                <c:pt idx="6578">
                  <c:v>0.29853343762221352</c:v>
                </c:pt>
                <c:pt idx="6579">
                  <c:v>0.30840159026680081</c:v>
                </c:pt>
                <c:pt idx="6580">
                  <c:v>0</c:v>
                </c:pt>
                <c:pt idx="6581">
                  <c:v>0</c:v>
                </c:pt>
                <c:pt idx="6582">
                  <c:v>0.24472689797320507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33615487847308517</c:v>
                </c:pt>
                <c:pt idx="6632">
                  <c:v>0</c:v>
                </c:pt>
                <c:pt idx="6633">
                  <c:v>0</c:v>
                </c:pt>
                <c:pt idx="6634">
                  <c:v>0.28774583208545473</c:v>
                </c:pt>
                <c:pt idx="6635">
                  <c:v>0.37629502225819506</c:v>
                </c:pt>
                <c:pt idx="6636">
                  <c:v>0</c:v>
                </c:pt>
                <c:pt idx="6637">
                  <c:v>0</c:v>
                </c:pt>
                <c:pt idx="6638">
                  <c:v>0.33087491320305523</c:v>
                </c:pt>
                <c:pt idx="6639">
                  <c:v>0.3619755328299723</c:v>
                </c:pt>
                <c:pt idx="6640">
                  <c:v>0</c:v>
                </c:pt>
                <c:pt idx="6641">
                  <c:v>0</c:v>
                </c:pt>
                <c:pt idx="6642">
                  <c:v>0.38034079844206425</c:v>
                </c:pt>
                <c:pt idx="6643">
                  <c:v>0.4</c:v>
                </c:pt>
                <c:pt idx="6644">
                  <c:v>0</c:v>
                </c:pt>
                <c:pt idx="6645">
                  <c:v>0</c:v>
                </c:pt>
                <c:pt idx="6646">
                  <c:v>0.33609473175447074</c:v>
                </c:pt>
                <c:pt idx="6647">
                  <c:v>0.34958509244431507</c:v>
                </c:pt>
                <c:pt idx="6648">
                  <c:v>0</c:v>
                </c:pt>
                <c:pt idx="6649">
                  <c:v>0</c:v>
                </c:pt>
                <c:pt idx="6650">
                  <c:v>0.35777745341312706</c:v>
                </c:pt>
                <c:pt idx="6651">
                  <c:v>0.35805970916191354</c:v>
                </c:pt>
                <c:pt idx="6652">
                  <c:v>0</c:v>
                </c:pt>
                <c:pt idx="6653">
                  <c:v>0</c:v>
                </c:pt>
                <c:pt idx="6654">
                  <c:v>0.3387296433463548</c:v>
                </c:pt>
                <c:pt idx="6655">
                  <c:v>0.39576913032123268</c:v>
                </c:pt>
                <c:pt idx="6656">
                  <c:v>0</c:v>
                </c:pt>
                <c:pt idx="6657">
                  <c:v>0</c:v>
                </c:pt>
                <c:pt idx="6658">
                  <c:v>0.37971712460711754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31222670144652598</c:v>
                </c:pt>
                <c:pt idx="6674">
                  <c:v>0</c:v>
                </c:pt>
                <c:pt idx="6675">
                  <c:v>0</c:v>
                </c:pt>
                <c:pt idx="6676">
                  <c:v>0.29502796473599391</c:v>
                </c:pt>
                <c:pt idx="6677">
                  <c:v>0.31608983977927296</c:v>
                </c:pt>
                <c:pt idx="6678">
                  <c:v>0</c:v>
                </c:pt>
                <c:pt idx="6679">
                  <c:v>0</c:v>
                </c:pt>
                <c:pt idx="6680">
                  <c:v>0.25073991681980851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38203232125367287</c:v>
                </c:pt>
                <c:pt idx="6690">
                  <c:v>0</c:v>
                </c:pt>
                <c:pt idx="6691">
                  <c:v>0</c:v>
                </c:pt>
                <c:pt idx="6692">
                  <c:v>0.35954767665794285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28304394742005101</c:v>
                </c:pt>
                <c:pt idx="6698">
                  <c:v>0</c:v>
                </c:pt>
                <c:pt idx="6699">
                  <c:v>0</c:v>
                </c:pt>
                <c:pt idx="6700">
                  <c:v>0.33042237166771493</c:v>
                </c:pt>
                <c:pt idx="6701">
                  <c:v>0.3104423278312472</c:v>
                </c:pt>
                <c:pt idx="6702">
                  <c:v>0</c:v>
                </c:pt>
                <c:pt idx="6703">
                  <c:v>0</c:v>
                </c:pt>
                <c:pt idx="6704">
                  <c:v>0.30251889168765744</c:v>
                </c:pt>
                <c:pt idx="6705">
                  <c:v>0.38684327803911867</c:v>
                </c:pt>
                <c:pt idx="6706">
                  <c:v>0</c:v>
                </c:pt>
                <c:pt idx="6707">
                  <c:v>0</c:v>
                </c:pt>
                <c:pt idx="6708">
                  <c:v>0.30584921792486042</c:v>
                </c:pt>
                <c:pt idx="6709">
                  <c:v>0.36364488748519541</c:v>
                </c:pt>
                <c:pt idx="6710">
                  <c:v>0</c:v>
                </c:pt>
                <c:pt idx="6711">
                  <c:v>0</c:v>
                </c:pt>
                <c:pt idx="6712">
                  <c:v>0.40182684670373314</c:v>
                </c:pt>
                <c:pt idx="6713">
                  <c:v>0.32121118492198364</c:v>
                </c:pt>
                <c:pt idx="6714">
                  <c:v>0</c:v>
                </c:pt>
                <c:pt idx="6715">
                  <c:v>0</c:v>
                </c:pt>
                <c:pt idx="6716">
                  <c:v>0.26749987451689</c:v>
                </c:pt>
                <c:pt idx="6717">
                  <c:v>0.33947580239460706</c:v>
                </c:pt>
                <c:pt idx="6718">
                  <c:v>0</c:v>
                </c:pt>
                <c:pt idx="6719">
                  <c:v>0.33495631092479417</c:v>
                </c:pt>
                <c:pt idx="6720">
                  <c:v>0.29081459173264679</c:v>
                </c:pt>
                <c:pt idx="6721">
                  <c:v>0</c:v>
                </c:pt>
                <c:pt idx="6722">
                  <c:v>0.31566314076484953</c:v>
                </c:pt>
                <c:pt idx="6723">
                  <c:v>0.35993523848684206</c:v>
                </c:pt>
                <c:pt idx="6724">
                  <c:v>0</c:v>
                </c:pt>
                <c:pt idx="6725">
                  <c:v>0</c:v>
                </c:pt>
                <c:pt idx="6726">
                  <c:v>0.36327692077280216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3924705200077326</c:v>
                </c:pt>
                <c:pt idx="6736">
                  <c:v>0</c:v>
                </c:pt>
                <c:pt idx="6737">
                  <c:v>0.32005561348627048</c:v>
                </c:pt>
                <c:pt idx="6738">
                  <c:v>0.35755762526666318</c:v>
                </c:pt>
                <c:pt idx="6739">
                  <c:v>0</c:v>
                </c:pt>
                <c:pt idx="6740">
                  <c:v>0</c:v>
                </c:pt>
                <c:pt idx="6741">
                  <c:v>0.32635889798957562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3049242611141264</c:v>
                </c:pt>
                <c:pt idx="6747">
                  <c:v>0</c:v>
                </c:pt>
                <c:pt idx="6748">
                  <c:v>0</c:v>
                </c:pt>
                <c:pt idx="6749">
                  <c:v>0.30705632949727441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29282207637848173</c:v>
                </c:pt>
                <c:pt idx="6767">
                  <c:v>0</c:v>
                </c:pt>
                <c:pt idx="6768">
                  <c:v>0</c:v>
                </c:pt>
                <c:pt idx="6769">
                  <c:v>0.30342585646411607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33880181121560432</c:v>
                </c:pt>
                <c:pt idx="6775">
                  <c:v>0</c:v>
                </c:pt>
                <c:pt idx="6776">
                  <c:v>0</c:v>
                </c:pt>
                <c:pt idx="6777">
                  <c:v>0.34507237069604302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33451833690877519</c:v>
                </c:pt>
                <c:pt idx="6786">
                  <c:v>0</c:v>
                </c:pt>
                <c:pt idx="6787">
                  <c:v>0</c:v>
                </c:pt>
                <c:pt idx="6788">
                  <c:v>0.28210606833248342</c:v>
                </c:pt>
                <c:pt idx="6789">
                  <c:v>0.30748104119696662</c:v>
                </c:pt>
                <c:pt idx="6790">
                  <c:v>0</c:v>
                </c:pt>
                <c:pt idx="6791">
                  <c:v>0</c:v>
                </c:pt>
                <c:pt idx="6792">
                  <c:v>0.30085213032581454</c:v>
                </c:pt>
                <c:pt idx="6793">
                  <c:v>0.37087694340006094</c:v>
                </c:pt>
                <c:pt idx="6794">
                  <c:v>0</c:v>
                </c:pt>
                <c:pt idx="6795">
                  <c:v>0</c:v>
                </c:pt>
                <c:pt idx="6796">
                  <c:v>0.32091663621652661</c:v>
                </c:pt>
                <c:pt idx="6797">
                  <c:v>0.30276389597144315</c:v>
                </c:pt>
                <c:pt idx="6798">
                  <c:v>0</c:v>
                </c:pt>
                <c:pt idx="6799">
                  <c:v>0.30705632949727441</c:v>
                </c:pt>
                <c:pt idx="6800">
                  <c:v>0.29078304239401498</c:v>
                </c:pt>
                <c:pt idx="6801">
                  <c:v>0</c:v>
                </c:pt>
                <c:pt idx="6802">
                  <c:v>0</c:v>
                </c:pt>
                <c:pt idx="6803">
                  <c:v>0.33392589633476483</c:v>
                </c:pt>
                <c:pt idx="6804">
                  <c:v>0.3001469333586122</c:v>
                </c:pt>
                <c:pt idx="6805">
                  <c:v>0.32285396303106556</c:v>
                </c:pt>
                <c:pt idx="6806">
                  <c:v>0</c:v>
                </c:pt>
                <c:pt idx="6807">
                  <c:v>0</c:v>
                </c:pt>
                <c:pt idx="6808">
                  <c:v>0.28828098615332659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28222134621070266</c:v>
                </c:pt>
                <c:pt idx="6826">
                  <c:v>0</c:v>
                </c:pt>
                <c:pt idx="6827">
                  <c:v>0</c:v>
                </c:pt>
                <c:pt idx="6828">
                  <c:v>0.30474750978740273</c:v>
                </c:pt>
                <c:pt idx="6829">
                  <c:v>0.32925039042165544</c:v>
                </c:pt>
                <c:pt idx="6830">
                  <c:v>0</c:v>
                </c:pt>
                <c:pt idx="6831">
                  <c:v>0</c:v>
                </c:pt>
                <c:pt idx="6832">
                  <c:v>0.28677350538529583</c:v>
                </c:pt>
                <c:pt idx="6833">
                  <c:v>0.28648755628123296</c:v>
                </c:pt>
                <c:pt idx="6834">
                  <c:v>0</c:v>
                </c:pt>
                <c:pt idx="6835">
                  <c:v>0</c:v>
                </c:pt>
                <c:pt idx="6836">
                  <c:v>0.31015549815124349</c:v>
                </c:pt>
                <c:pt idx="6837">
                  <c:v>0.30689567688248426</c:v>
                </c:pt>
                <c:pt idx="6838">
                  <c:v>0</c:v>
                </c:pt>
                <c:pt idx="6839">
                  <c:v>0</c:v>
                </c:pt>
                <c:pt idx="6840">
                  <c:v>0.28171722113502934</c:v>
                </c:pt>
                <c:pt idx="6841">
                  <c:v>0.33878385032003944</c:v>
                </c:pt>
                <c:pt idx="6842">
                  <c:v>0</c:v>
                </c:pt>
                <c:pt idx="6843">
                  <c:v>0</c:v>
                </c:pt>
                <c:pt idx="6844">
                  <c:v>0.31304391721352853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28136202481780581</c:v>
                </c:pt>
                <c:pt idx="6853">
                  <c:v>0</c:v>
                </c:pt>
                <c:pt idx="6854">
                  <c:v>0</c:v>
                </c:pt>
                <c:pt idx="6855">
                  <c:v>0.2840146244858579</c:v>
                </c:pt>
                <c:pt idx="6856">
                  <c:v>0.33379919444848838</c:v>
                </c:pt>
                <c:pt idx="6857">
                  <c:v>0</c:v>
                </c:pt>
                <c:pt idx="6858">
                  <c:v>0</c:v>
                </c:pt>
                <c:pt idx="6859">
                  <c:v>0.25094366599942808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34500505561172901</c:v>
                </c:pt>
                <c:pt idx="6869">
                  <c:v>0</c:v>
                </c:pt>
                <c:pt idx="6870">
                  <c:v>0</c:v>
                </c:pt>
                <c:pt idx="6871">
                  <c:v>0.34876346230554445</c:v>
                </c:pt>
                <c:pt idx="6872">
                  <c:v>0.3152285208973285</c:v>
                </c:pt>
                <c:pt idx="6873">
                  <c:v>0</c:v>
                </c:pt>
                <c:pt idx="6874">
                  <c:v>0</c:v>
                </c:pt>
                <c:pt idx="6875">
                  <c:v>0.31278942535024129</c:v>
                </c:pt>
                <c:pt idx="6876">
                  <c:v>0</c:v>
                </c:pt>
                <c:pt idx="6877">
                  <c:v>0</c:v>
                </c:pt>
                <c:pt idx="6878">
                  <c:v>0.29467444214178995</c:v>
                </c:pt>
                <c:pt idx="6879">
                  <c:v>0</c:v>
                </c:pt>
                <c:pt idx="6880">
                  <c:v>0</c:v>
                </c:pt>
                <c:pt idx="6881">
                  <c:v>0.26041877256317686</c:v>
                </c:pt>
                <c:pt idx="6882">
                  <c:v>0.26831678276764981</c:v>
                </c:pt>
                <c:pt idx="6883">
                  <c:v>0</c:v>
                </c:pt>
                <c:pt idx="6884">
                  <c:v>0</c:v>
                </c:pt>
                <c:pt idx="6885">
                  <c:v>0.25236628682886769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31615637094008725</c:v>
                </c:pt>
                <c:pt idx="6891">
                  <c:v>0</c:v>
                </c:pt>
                <c:pt idx="6892">
                  <c:v>0</c:v>
                </c:pt>
                <c:pt idx="6893">
                  <c:v>0.29315103501150008</c:v>
                </c:pt>
                <c:pt idx="6894">
                  <c:v>0.39784665745997649</c:v>
                </c:pt>
                <c:pt idx="6895">
                  <c:v>0</c:v>
                </c:pt>
                <c:pt idx="6896">
                  <c:v>0</c:v>
                </c:pt>
                <c:pt idx="6897">
                  <c:v>0.41598754217492862</c:v>
                </c:pt>
                <c:pt idx="6898">
                  <c:v>0</c:v>
                </c:pt>
                <c:pt idx="6899">
                  <c:v>0</c:v>
                </c:pt>
                <c:pt idx="6900">
                  <c:v>0.39228363387577581</c:v>
                </c:pt>
                <c:pt idx="6901">
                  <c:v>0</c:v>
                </c:pt>
                <c:pt idx="6902">
                  <c:v>0</c:v>
                </c:pt>
                <c:pt idx="6903">
                  <c:v>0.32923976608187139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41859618539786714</c:v>
                </c:pt>
                <c:pt idx="6913">
                  <c:v>0</c:v>
                </c:pt>
                <c:pt idx="6914">
                  <c:v>0.29818138763911911</c:v>
                </c:pt>
                <c:pt idx="6915">
                  <c:v>0</c:v>
                </c:pt>
                <c:pt idx="6916">
                  <c:v>0</c:v>
                </c:pt>
                <c:pt idx="6917">
                  <c:v>0.24512091038406827</c:v>
                </c:pt>
                <c:pt idx="6918">
                  <c:v>0.33123245968700948</c:v>
                </c:pt>
                <c:pt idx="6919">
                  <c:v>0</c:v>
                </c:pt>
                <c:pt idx="6920">
                  <c:v>0</c:v>
                </c:pt>
                <c:pt idx="6921">
                  <c:v>0.30173092053501177</c:v>
                </c:pt>
                <c:pt idx="6922">
                  <c:v>0.33428490271268291</c:v>
                </c:pt>
                <c:pt idx="6923">
                  <c:v>0.3330963740458015</c:v>
                </c:pt>
                <c:pt idx="6924">
                  <c:v>0.31354014426476823</c:v>
                </c:pt>
                <c:pt idx="6925">
                  <c:v>0.34486234974796437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31199178252352966</c:v>
                </c:pt>
                <c:pt idx="6931">
                  <c:v>0</c:v>
                </c:pt>
                <c:pt idx="6932">
                  <c:v>0</c:v>
                </c:pt>
                <c:pt idx="6933">
                  <c:v>0.28229527104959629</c:v>
                </c:pt>
                <c:pt idx="6934">
                  <c:v>0.32352999850381525</c:v>
                </c:pt>
                <c:pt idx="6935">
                  <c:v>0</c:v>
                </c:pt>
                <c:pt idx="6936">
                  <c:v>0.3367729164551822</c:v>
                </c:pt>
                <c:pt idx="6937">
                  <c:v>0.2509224914494918</c:v>
                </c:pt>
                <c:pt idx="6938">
                  <c:v>0</c:v>
                </c:pt>
                <c:pt idx="6939">
                  <c:v>0</c:v>
                </c:pt>
                <c:pt idx="6940">
                  <c:v>0.24369663244747194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.32251752336448597</c:v>
                </c:pt>
                <c:pt idx="6948">
                  <c:v>0</c:v>
                </c:pt>
                <c:pt idx="6949">
                  <c:v>0</c:v>
                </c:pt>
                <c:pt idx="6950">
                  <c:v>0.35489852533216532</c:v>
                </c:pt>
                <c:pt idx="6951">
                  <c:v>#N/A</c:v>
                </c:pt>
                <c:pt idx="6952">
                  <c:v>0.40916510366502756</c:v>
                </c:pt>
                <c:pt idx="6953">
                  <c:v>0</c:v>
                </c:pt>
                <c:pt idx="6954">
                  <c:v>0</c:v>
                </c:pt>
                <c:pt idx="6955">
                  <c:v>0.38375761745626108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27762786166585485</c:v>
                </c:pt>
                <c:pt idx="6966">
                  <c:v>0</c:v>
                </c:pt>
                <c:pt idx="6967">
                  <c:v>0</c:v>
                </c:pt>
                <c:pt idx="6968">
                  <c:v>0.25443851795409089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.29483889922632456</c:v>
                </c:pt>
                <c:pt idx="6974">
                  <c:v>0</c:v>
                </c:pt>
                <c:pt idx="6975">
                  <c:v>0.30781530984204131</c:v>
                </c:pt>
                <c:pt idx="6976">
                  <c:v>0.30942342254821004</c:v>
                </c:pt>
                <c:pt idx="6977">
                  <c:v>0</c:v>
                </c:pt>
                <c:pt idx="6978">
                  <c:v>0.33195334714926017</c:v>
                </c:pt>
                <c:pt idx="6979">
                  <c:v>0.3021050036973133</c:v>
                </c:pt>
                <c:pt idx="6980">
                  <c:v>0</c:v>
                </c:pt>
                <c:pt idx="6981">
                  <c:v>0</c:v>
                </c:pt>
                <c:pt idx="6982">
                  <c:v>0.30757782765687519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32785151182516714</c:v>
                </c:pt>
                <c:pt idx="6988">
                  <c:v>0</c:v>
                </c:pt>
                <c:pt idx="6989">
                  <c:v>0</c:v>
                </c:pt>
                <c:pt idx="6990">
                  <c:v>0.31127349695106582</c:v>
                </c:pt>
                <c:pt idx="6991">
                  <c:v>0.34698233562315994</c:v>
                </c:pt>
                <c:pt idx="6992">
                  <c:v>0</c:v>
                </c:pt>
                <c:pt idx="6993">
                  <c:v>0.32341340809125624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33497532314923623</c:v>
                </c:pt>
                <c:pt idx="6998">
                  <c:v>0</c:v>
                </c:pt>
                <c:pt idx="6999">
                  <c:v>0</c:v>
                </c:pt>
                <c:pt idx="7000">
                  <c:v>0.33360015430610473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30308611737043206</c:v>
                </c:pt>
                <c:pt idx="7008">
                  <c:v>0</c:v>
                </c:pt>
                <c:pt idx="7009">
                  <c:v>0</c:v>
                </c:pt>
                <c:pt idx="7010">
                  <c:v>0.28795957228650942</c:v>
                </c:pt>
                <c:pt idx="7011">
                  <c:v>0.32770995734666863</c:v>
                </c:pt>
                <c:pt idx="7012">
                  <c:v>0</c:v>
                </c:pt>
                <c:pt idx="7013">
                  <c:v>0</c:v>
                </c:pt>
                <c:pt idx="7014">
                  <c:v>0.27738329415151369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.28497104247104249</c:v>
                </c:pt>
                <c:pt idx="7039">
                  <c:v>0</c:v>
                </c:pt>
                <c:pt idx="7040">
                  <c:v>0</c:v>
                </c:pt>
                <c:pt idx="7041">
                  <c:v>0.28446026097271648</c:v>
                </c:pt>
                <c:pt idx="7042">
                  <c:v>0.37582462194255556</c:v>
                </c:pt>
                <c:pt idx="7043">
                  <c:v>0</c:v>
                </c:pt>
                <c:pt idx="7044">
                  <c:v>0.38264109823608961</c:v>
                </c:pt>
                <c:pt idx="7045">
                  <c:v>0.30623302217612486</c:v>
                </c:pt>
                <c:pt idx="7046">
                  <c:v>0</c:v>
                </c:pt>
                <c:pt idx="7047">
                  <c:v>0</c:v>
                </c:pt>
                <c:pt idx="7048">
                  <c:v>0.23637001051735365</c:v>
                </c:pt>
                <c:pt idx="7049">
                  <c:v>0.31544611762397606</c:v>
                </c:pt>
                <c:pt idx="7050">
                  <c:v>0</c:v>
                </c:pt>
                <c:pt idx="7051">
                  <c:v>0.32419581825492555</c:v>
                </c:pt>
                <c:pt idx="7052">
                  <c:v>0.29527383661808143</c:v>
                </c:pt>
                <c:pt idx="7053">
                  <c:v>0</c:v>
                </c:pt>
                <c:pt idx="7054">
                  <c:v>0</c:v>
                </c:pt>
                <c:pt idx="7055">
                  <c:v>0.27557982869791164</c:v>
                </c:pt>
                <c:pt idx="7056">
                  <c:v>0.29970272343690063</c:v>
                </c:pt>
                <c:pt idx="7057">
                  <c:v>0</c:v>
                </c:pt>
                <c:pt idx="7058">
                  <c:v>0</c:v>
                </c:pt>
                <c:pt idx="7059">
                  <c:v>0.30973825471474042</c:v>
                </c:pt>
                <c:pt idx="7060">
                  <c:v>0.44473294903841248</c:v>
                </c:pt>
                <c:pt idx="7061">
                  <c:v>0.41825681492109035</c:v>
                </c:pt>
                <c:pt idx="7062">
                  <c:v>0.33553673994850464</c:v>
                </c:pt>
                <c:pt idx="7063">
                  <c:v>0.31924887433483423</c:v>
                </c:pt>
                <c:pt idx="7064">
                  <c:v>0.31841213728089557</c:v>
                </c:pt>
                <c:pt idx="7065">
                  <c:v>0</c:v>
                </c:pt>
                <c:pt idx="7066">
                  <c:v>0</c:v>
                </c:pt>
                <c:pt idx="7067">
                  <c:v>0.33022546027370286</c:v>
                </c:pt>
                <c:pt idx="7068">
                  <c:v>0.26963976874042594</c:v>
                </c:pt>
                <c:pt idx="7069">
                  <c:v>0</c:v>
                </c:pt>
                <c:pt idx="7070">
                  <c:v>0</c:v>
                </c:pt>
                <c:pt idx="7071">
                  <c:v>0.26147916771625773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.31951195317924808</c:v>
                </c:pt>
                <c:pt idx="7088">
                  <c:v>0</c:v>
                </c:pt>
                <c:pt idx="7089">
                  <c:v>0</c:v>
                </c:pt>
                <c:pt idx="7090">
                  <c:v>0.29828853317225412</c:v>
                </c:pt>
                <c:pt idx="7091">
                  <c:v>0.32864733122105771</c:v>
                </c:pt>
                <c:pt idx="7092">
                  <c:v>0</c:v>
                </c:pt>
                <c:pt idx="7093">
                  <c:v>0</c:v>
                </c:pt>
                <c:pt idx="7094">
                  <c:v>0.34426913927860575</c:v>
                </c:pt>
                <c:pt idx="7095">
                  <c:v>0.29820457018498364</c:v>
                </c:pt>
                <c:pt idx="7096">
                  <c:v>0</c:v>
                </c:pt>
                <c:pt idx="7097">
                  <c:v>0</c:v>
                </c:pt>
                <c:pt idx="7098">
                  <c:v>0.26141987431264729</c:v>
                </c:pt>
                <c:pt idx="7099">
                  <c:v>0.29200459066564649</c:v>
                </c:pt>
                <c:pt idx="7100">
                  <c:v>0</c:v>
                </c:pt>
                <c:pt idx="7101">
                  <c:v>0</c:v>
                </c:pt>
                <c:pt idx="7102">
                  <c:v>0.28149278310568632</c:v>
                </c:pt>
                <c:pt idx="7103">
                  <c:v>0.15241253031127827</c:v>
                </c:pt>
                <c:pt idx="7104">
                  <c:v>0</c:v>
                </c:pt>
                <c:pt idx="7105">
                  <c:v>0</c:v>
                </c:pt>
                <c:pt idx="7106">
                  <c:v>0.29186968007044323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9027636141138078</c:v>
                </c:pt>
                <c:pt idx="7120">
                  <c:v>0</c:v>
                </c:pt>
                <c:pt idx="7121">
                  <c:v>0</c:v>
                </c:pt>
                <c:pt idx="7122">
                  <c:v>0.33336172771458633</c:v>
                </c:pt>
                <c:pt idx="7123">
                  <c:v>0.36003891827162965</c:v>
                </c:pt>
                <c:pt idx="7124">
                  <c:v>0</c:v>
                </c:pt>
                <c:pt idx="7125">
                  <c:v>0</c:v>
                </c:pt>
                <c:pt idx="7126">
                  <c:v>0.3127874425114977</c:v>
                </c:pt>
                <c:pt idx="7127">
                  <c:v>0.28412054061798558</c:v>
                </c:pt>
                <c:pt idx="7128">
                  <c:v>0</c:v>
                </c:pt>
                <c:pt idx="7129">
                  <c:v>0.28988197220635825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38372815533980581</c:v>
                </c:pt>
                <c:pt idx="7142">
                  <c:v>0</c:v>
                </c:pt>
                <c:pt idx="7143">
                  <c:v>0</c:v>
                </c:pt>
                <c:pt idx="7144">
                  <c:v>0.36367982650697428</c:v>
                </c:pt>
                <c:pt idx="7145">
                  <c:v>0.36396095422038943</c:v>
                </c:pt>
                <c:pt idx="7146">
                  <c:v>0</c:v>
                </c:pt>
                <c:pt idx="7147">
                  <c:v>0</c:v>
                </c:pt>
                <c:pt idx="7148">
                  <c:v>0.34665462054723806</c:v>
                </c:pt>
                <c:pt idx="7149">
                  <c:v>0.36422413793103448</c:v>
                </c:pt>
                <c:pt idx="7150">
                  <c:v>0</c:v>
                </c:pt>
                <c:pt idx="7151">
                  <c:v>0</c:v>
                </c:pt>
                <c:pt idx="7152">
                  <c:v>0.3700526002381897</c:v>
                </c:pt>
                <c:pt idx="7153">
                  <c:v>0.28018767973361586</c:v>
                </c:pt>
                <c:pt idx="7154">
                  <c:v>0</c:v>
                </c:pt>
                <c:pt idx="7155">
                  <c:v>0</c:v>
                </c:pt>
                <c:pt idx="7156">
                  <c:v>0.25686402081977877</c:v>
                </c:pt>
                <c:pt idx="7157">
                  <c:v>0.32591743119266053</c:v>
                </c:pt>
                <c:pt idx="7158">
                  <c:v>0</c:v>
                </c:pt>
                <c:pt idx="7159">
                  <c:v>0</c:v>
                </c:pt>
                <c:pt idx="7160">
                  <c:v>0.27088343183207658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9716319066917066</c:v>
                </c:pt>
                <c:pt idx="7166">
                  <c:v>0</c:v>
                </c:pt>
                <c:pt idx="7167">
                  <c:v>0</c:v>
                </c:pt>
                <c:pt idx="7168">
                  <c:v>0.38841057971728316</c:v>
                </c:pt>
                <c:pt idx="7169">
                  <c:v>0.42895361162990259</c:v>
                </c:pt>
                <c:pt idx="7170">
                  <c:v>0</c:v>
                </c:pt>
                <c:pt idx="7171">
                  <c:v>0.40126816116630887</c:v>
                </c:pt>
                <c:pt idx="7172">
                  <c:v>0.38915879661181974</c:v>
                </c:pt>
                <c:pt idx="7173">
                  <c:v>0</c:v>
                </c:pt>
                <c:pt idx="7174">
                  <c:v>0</c:v>
                </c:pt>
                <c:pt idx="7175">
                  <c:v>0.38148185332061646</c:v>
                </c:pt>
                <c:pt idx="7176">
                  <c:v>0.30770541936130746</c:v>
                </c:pt>
                <c:pt idx="7177">
                  <c:v>0</c:v>
                </c:pt>
                <c:pt idx="7178">
                  <c:v>0.27581656050955411</c:v>
                </c:pt>
                <c:pt idx="7179">
                  <c:v>0.28415686274509805</c:v>
                </c:pt>
                <c:pt idx="7180">
                  <c:v>0</c:v>
                </c:pt>
                <c:pt idx="7181">
                  <c:v>0</c:v>
                </c:pt>
                <c:pt idx="7182">
                  <c:v>0.25540894537692832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2795269408185298</c:v>
                </c:pt>
                <c:pt idx="7188">
                  <c:v>0</c:v>
                </c:pt>
                <c:pt idx="7189">
                  <c:v>0</c:v>
                </c:pt>
                <c:pt idx="7190">
                  <c:v>0.2649072328604028</c:v>
                </c:pt>
                <c:pt idx="7191">
                  <c:v>0.29387734516844866</c:v>
                </c:pt>
                <c:pt idx="7192">
                  <c:v>0</c:v>
                </c:pt>
                <c:pt idx="7193">
                  <c:v>0</c:v>
                </c:pt>
                <c:pt idx="7194">
                  <c:v>0.26236655246040025</c:v>
                </c:pt>
                <c:pt idx="7195">
                  <c:v>0.46395205445666654</c:v>
                </c:pt>
                <c:pt idx="7196">
                  <c:v>0</c:v>
                </c:pt>
                <c:pt idx="7197">
                  <c:v>0</c:v>
                </c:pt>
                <c:pt idx="7198">
                  <c:v>0.37079646017699114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.42168082253017436</c:v>
                </c:pt>
                <c:pt idx="7208">
                  <c:v>0.30305500890263332</c:v>
                </c:pt>
                <c:pt idx="7209">
                  <c:v>0</c:v>
                </c:pt>
                <c:pt idx="7210">
                  <c:v>0</c:v>
                </c:pt>
                <c:pt idx="7211">
                  <c:v>0.29651987621994763</c:v>
                </c:pt>
                <c:pt idx="7212">
                  <c:v>0.39238805970149254</c:v>
                </c:pt>
                <c:pt idx="7213">
                  <c:v>0</c:v>
                </c:pt>
                <c:pt idx="7214">
                  <c:v>0</c:v>
                </c:pt>
                <c:pt idx="7215">
                  <c:v>0.3529836620840805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35763178599527928</c:v>
                </c:pt>
                <c:pt idx="7221">
                  <c:v>0</c:v>
                </c:pt>
                <c:pt idx="7222">
                  <c:v>0</c:v>
                </c:pt>
                <c:pt idx="7223">
                  <c:v>0.33298410589257427</c:v>
                </c:pt>
                <c:pt idx="7224">
                  <c:v>0.30622693063611522</c:v>
                </c:pt>
                <c:pt idx="7225">
                  <c:v>0</c:v>
                </c:pt>
                <c:pt idx="7226">
                  <c:v>0</c:v>
                </c:pt>
                <c:pt idx="7227">
                  <c:v>0.32340761285386382</c:v>
                </c:pt>
                <c:pt idx="7228">
                  <c:v>0.38404234463830622</c:v>
                </c:pt>
                <c:pt idx="7229">
                  <c:v>0</c:v>
                </c:pt>
                <c:pt idx="7230">
                  <c:v>0</c:v>
                </c:pt>
                <c:pt idx="7231">
                  <c:v>0.37440302704913841</c:v>
                </c:pt>
                <c:pt idx="7232">
                  <c:v>0.37735201881615055</c:v>
                </c:pt>
                <c:pt idx="7233">
                  <c:v>0</c:v>
                </c:pt>
                <c:pt idx="7234">
                  <c:v>0</c:v>
                </c:pt>
                <c:pt idx="7235">
                  <c:v>0.35185274534401234</c:v>
                </c:pt>
                <c:pt idx="7236">
                  <c:v>0.43216016966269438</c:v>
                </c:pt>
                <c:pt idx="7237">
                  <c:v>0</c:v>
                </c:pt>
                <c:pt idx="7238">
                  <c:v>0</c:v>
                </c:pt>
                <c:pt idx="7239">
                  <c:v>0.3924560408394781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30401247696015876</c:v>
                </c:pt>
                <c:pt idx="7248">
                  <c:v>0</c:v>
                </c:pt>
                <c:pt idx="7249">
                  <c:v>0</c:v>
                </c:pt>
                <c:pt idx="7250">
                  <c:v>0.31979127491538173</c:v>
                </c:pt>
                <c:pt idx="7251">
                  <c:v>0.30865313743796374</c:v>
                </c:pt>
                <c:pt idx="7252">
                  <c:v>0</c:v>
                </c:pt>
                <c:pt idx="7253">
                  <c:v>0</c:v>
                </c:pt>
                <c:pt idx="7254">
                  <c:v>0.29752392226496988</c:v>
                </c:pt>
                <c:pt idx="7255">
                  <c:v>0.3696195206635482</c:v>
                </c:pt>
                <c:pt idx="7256">
                  <c:v>0</c:v>
                </c:pt>
                <c:pt idx="7257">
                  <c:v>0</c:v>
                </c:pt>
                <c:pt idx="7258">
                  <c:v>0.318</c:v>
                </c:pt>
                <c:pt idx="7259">
                  <c:v>0.35680464487712099</c:v>
                </c:pt>
                <c:pt idx="7260">
                  <c:v>0</c:v>
                </c:pt>
                <c:pt idx="7261">
                  <c:v>0.32474678613167118</c:v>
                </c:pt>
                <c:pt idx="7262">
                  <c:v>0.3175987636433884</c:v>
                </c:pt>
                <c:pt idx="7263">
                  <c:v>0</c:v>
                </c:pt>
                <c:pt idx="7264">
                  <c:v>0</c:v>
                </c:pt>
                <c:pt idx="7265">
                  <c:v>0.32853793170827023</c:v>
                </c:pt>
                <c:pt idx="7266">
                  <c:v>0.28360061565959982</c:v>
                </c:pt>
                <c:pt idx="7267">
                  <c:v>0</c:v>
                </c:pt>
                <c:pt idx="7268">
                  <c:v>0</c:v>
                </c:pt>
                <c:pt idx="7269">
                  <c:v>0.26160601034247244</c:v>
                </c:pt>
                <c:pt idx="7270">
                  <c:v>0.31465030674846628</c:v>
                </c:pt>
                <c:pt idx="7271">
                  <c:v>0</c:v>
                </c:pt>
                <c:pt idx="7272">
                  <c:v>0</c:v>
                </c:pt>
                <c:pt idx="7273">
                  <c:v>0.29734500148323939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44892378990731208</c:v>
                </c:pt>
                <c:pt idx="7283">
                  <c:v>0.47324389124113653</c:v>
                </c:pt>
                <c:pt idx="7284">
                  <c:v>0.34412399057029647</c:v>
                </c:pt>
                <c:pt idx="7285">
                  <c:v>0.35685594861861553</c:v>
                </c:pt>
                <c:pt idx="7286">
                  <c:v>0.33251533742331291</c:v>
                </c:pt>
                <c:pt idx="7287">
                  <c:v>0</c:v>
                </c:pt>
                <c:pt idx="7288">
                  <c:v>0.3673903165547534</c:v>
                </c:pt>
                <c:pt idx="7289">
                  <c:v>0</c:v>
                </c:pt>
                <c:pt idx="7290">
                  <c:v>0</c:v>
                </c:pt>
                <c:pt idx="7291">
                  <c:v>0.34294202748785785</c:v>
                </c:pt>
                <c:pt idx="7292">
                  <c:v>0.27498530852105779</c:v>
                </c:pt>
                <c:pt idx="7293">
                  <c:v>0</c:v>
                </c:pt>
                <c:pt idx="7294">
                  <c:v>0</c:v>
                </c:pt>
                <c:pt idx="7295">
                  <c:v>0.27036019094459718</c:v>
                </c:pt>
                <c:pt idx="7296">
                  <c:v>0.31257397933594139</c:v>
                </c:pt>
                <c:pt idx="7297">
                  <c:v>0</c:v>
                </c:pt>
                <c:pt idx="7298">
                  <c:v>0</c:v>
                </c:pt>
                <c:pt idx="7299">
                  <c:v>0.28410652490094795</c:v>
                </c:pt>
                <c:pt idx="7300">
                  <c:v>0.31378486816965989</c:v>
                </c:pt>
                <c:pt idx="7301">
                  <c:v>0</c:v>
                </c:pt>
                <c:pt idx="7302">
                  <c:v>0</c:v>
                </c:pt>
                <c:pt idx="7303">
                  <c:v>0.30188500968488685</c:v>
                </c:pt>
                <c:pt idx="7304">
                  <c:v>0.28928139950707965</c:v>
                </c:pt>
                <c:pt idx="7305">
                  <c:v>0</c:v>
                </c:pt>
                <c:pt idx="7306">
                  <c:v>0.296007696007696</c:v>
                </c:pt>
                <c:pt idx="7307">
                  <c:v>0.34692349111557103</c:v>
                </c:pt>
                <c:pt idx="7308">
                  <c:v>0</c:v>
                </c:pt>
                <c:pt idx="7309">
                  <c:v>0</c:v>
                </c:pt>
                <c:pt idx="7310">
                  <c:v>0.3266627600351597</c:v>
                </c:pt>
                <c:pt idx="7311">
                  <c:v>0.33520007751186898</c:v>
                </c:pt>
                <c:pt idx="7312">
                  <c:v>0</c:v>
                </c:pt>
                <c:pt idx="7313">
                  <c:v>0</c:v>
                </c:pt>
                <c:pt idx="7314">
                  <c:v>0.28290494665373428</c:v>
                </c:pt>
                <c:pt idx="7315">
                  <c:v>0.2969839460435072</c:v>
                </c:pt>
                <c:pt idx="7316">
                  <c:v>0</c:v>
                </c:pt>
                <c:pt idx="7317">
                  <c:v>0</c:v>
                </c:pt>
                <c:pt idx="7318">
                  <c:v>0.32399706098457021</c:v>
                </c:pt>
                <c:pt idx="7319">
                  <c:v>0.34547233231324936</c:v>
                </c:pt>
                <c:pt idx="7320">
                  <c:v>0</c:v>
                </c:pt>
                <c:pt idx="7321">
                  <c:v>0</c:v>
                </c:pt>
                <c:pt idx="7322">
                  <c:v>0.31844503751447706</c:v>
                </c:pt>
                <c:pt idx="7323">
                  <c:v>0.31139829669241431</c:v>
                </c:pt>
                <c:pt idx="7324">
                  <c:v>0</c:v>
                </c:pt>
                <c:pt idx="7325">
                  <c:v>0</c:v>
                </c:pt>
                <c:pt idx="7326">
                  <c:v>0.31671796942019481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31773063448812766</c:v>
                </c:pt>
                <c:pt idx="7331">
                  <c:v>0</c:v>
                </c:pt>
                <c:pt idx="7332">
                  <c:v>0.30658213144903684</c:v>
                </c:pt>
                <c:pt idx="7333">
                  <c:v>0.31991514972127666</c:v>
                </c:pt>
                <c:pt idx="7334">
                  <c:v>0</c:v>
                </c:pt>
                <c:pt idx="7335">
                  <c:v>0</c:v>
                </c:pt>
                <c:pt idx="7336">
                  <c:v>0.27841691248770895</c:v>
                </c:pt>
                <c:pt idx="7337">
                  <c:v>0.2839471926850568</c:v>
                </c:pt>
                <c:pt idx="7338">
                  <c:v>0</c:v>
                </c:pt>
                <c:pt idx="7339">
                  <c:v>0</c:v>
                </c:pt>
                <c:pt idx="7340">
                  <c:v>0.2838263987765649</c:v>
                </c:pt>
                <c:pt idx="7341">
                  <c:v>0.37208264971287941</c:v>
                </c:pt>
                <c:pt idx="7342">
                  <c:v>0</c:v>
                </c:pt>
                <c:pt idx="7343">
                  <c:v>0</c:v>
                </c:pt>
                <c:pt idx="7344">
                  <c:v>0.3999951006810053</c:v>
                </c:pt>
                <c:pt idx="7345">
                  <c:v>0.35069676434093733</c:v>
                </c:pt>
                <c:pt idx="7346">
                  <c:v>0</c:v>
                </c:pt>
                <c:pt idx="7347">
                  <c:v>0</c:v>
                </c:pt>
                <c:pt idx="7348">
                  <c:v>0.37963935063672594</c:v>
                </c:pt>
                <c:pt idx="7349">
                  <c:v>0.34735828009329683</c:v>
                </c:pt>
                <c:pt idx="7350">
                  <c:v>0</c:v>
                </c:pt>
                <c:pt idx="7351">
                  <c:v>0</c:v>
                </c:pt>
                <c:pt idx="7352">
                  <c:v>0.32891536605780114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2454732308896933</c:v>
                </c:pt>
                <c:pt idx="7362">
                  <c:v>0</c:v>
                </c:pt>
                <c:pt idx="7363">
                  <c:v>0</c:v>
                </c:pt>
                <c:pt idx="7364">
                  <c:v>0.31119691119691117</c:v>
                </c:pt>
                <c:pt idx="7365">
                  <c:v>0.36441238946796423</c:v>
                </c:pt>
                <c:pt idx="7366">
                  <c:v>0</c:v>
                </c:pt>
                <c:pt idx="7367">
                  <c:v>0</c:v>
                </c:pt>
                <c:pt idx="7368">
                  <c:v>0.29618669314796425</c:v>
                </c:pt>
                <c:pt idx="7369">
                  <c:v>0.35179580306698949</c:v>
                </c:pt>
                <c:pt idx="7370">
                  <c:v>0</c:v>
                </c:pt>
                <c:pt idx="7371">
                  <c:v>0</c:v>
                </c:pt>
                <c:pt idx="7372">
                  <c:v>0.33247121986474626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.33737277033155294</c:v>
                </c:pt>
                <c:pt idx="7394">
                  <c:v>0.35762006295055337</c:v>
                </c:pt>
                <c:pt idx="7395">
                  <c:v>0.3654690618762475</c:v>
                </c:pt>
                <c:pt idx="7396">
                  <c:v>0</c:v>
                </c:pt>
                <c:pt idx="7397">
                  <c:v>0</c:v>
                </c:pt>
                <c:pt idx="7398">
                  <c:v>0.35275328238291204</c:v>
                </c:pt>
                <c:pt idx="7399">
                  <c:v>0.37473721269426141</c:v>
                </c:pt>
                <c:pt idx="7400">
                  <c:v>0</c:v>
                </c:pt>
                <c:pt idx="7401">
                  <c:v>0</c:v>
                </c:pt>
                <c:pt idx="7402">
                  <c:v>0.30813988095238098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38741530490235154</c:v>
                </c:pt>
                <c:pt idx="7408">
                  <c:v>0</c:v>
                </c:pt>
                <c:pt idx="7409">
                  <c:v>0</c:v>
                </c:pt>
                <c:pt idx="7410">
                  <c:v>0.37217063117644139</c:v>
                </c:pt>
                <c:pt idx="7411">
                  <c:v>0.38709137455691217</c:v>
                </c:pt>
                <c:pt idx="7412">
                  <c:v>0</c:v>
                </c:pt>
                <c:pt idx="7413">
                  <c:v>0.38109066187539453</c:v>
                </c:pt>
                <c:pt idx="7414">
                  <c:v>0.29893281591074461</c:v>
                </c:pt>
                <c:pt idx="7415">
                  <c:v>0</c:v>
                </c:pt>
                <c:pt idx="7416">
                  <c:v>0</c:v>
                </c:pt>
                <c:pt idx="7417">
                  <c:v>0.30094280629178893</c:v>
                </c:pt>
                <c:pt idx="7418">
                  <c:v>0.38871461765948456</c:v>
                </c:pt>
                <c:pt idx="7419">
                  <c:v>0</c:v>
                </c:pt>
                <c:pt idx="7420">
                  <c:v>0</c:v>
                </c:pt>
                <c:pt idx="7421">
                  <c:v>0.39689631470417175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40982851939905918</c:v>
                </c:pt>
                <c:pt idx="7443">
                  <c:v>0</c:v>
                </c:pt>
                <c:pt idx="7444">
                  <c:v>0</c:v>
                </c:pt>
                <c:pt idx="7445">
                  <c:v>0.37857287963433212</c:v>
                </c:pt>
                <c:pt idx="7446">
                  <c:v>0.42506705804949646</c:v>
                </c:pt>
                <c:pt idx="7447">
                  <c:v>0</c:v>
                </c:pt>
                <c:pt idx="7448">
                  <c:v>0</c:v>
                </c:pt>
                <c:pt idx="7449">
                  <c:v>0.39702804931964431</c:v>
                </c:pt>
                <c:pt idx="7450">
                  <c:v>0.40443319210499123</c:v>
                </c:pt>
                <c:pt idx="7451">
                  <c:v>0</c:v>
                </c:pt>
                <c:pt idx="7452">
                  <c:v>0.39975057368053474</c:v>
                </c:pt>
                <c:pt idx="7453">
                  <c:v>0.40366841820949761</c:v>
                </c:pt>
                <c:pt idx="7454">
                  <c:v>0</c:v>
                </c:pt>
                <c:pt idx="7455">
                  <c:v>0</c:v>
                </c:pt>
                <c:pt idx="7456">
                  <c:v>0.38181195912580063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2972913184544293</c:v>
                </c:pt>
                <c:pt idx="7462">
                  <c:v>0</c:v>
                </c:pt>
                <c:pt idx="7463">
                  <c:v>0</c:v>
                </c:pt>
                <c:pt idx="7464">
                  <c:v>0.30532291359480979</c:v>
                </c:pt>
                <c:pt idx="7465">
                  <c:v>0.28071190429495979</c:v>
                </c:pt>
                <c:pt idx="7466">
                  <c:v>0</c:v>
                </c:pt>
                <c:pt idx="7467">
                  <c:v>0</c:v>
                </c:pt>
                <c:pt idx="7468">
                  <c:v>0.29052636643571977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28613990285914576</c:v>
                </c:pt>
                <c:pt idx="7478">
                  <c:v>0</c:v>
                </c:pt>
                <c:pt idx="7479">
                  <c:v>0</c:v>
                </c:pt>
                <c:pt idx="7480">
                  <c:v>0.28730518560498725</c:v>
                </c:pt>
                <c:pt idx="7481">
                  <c:v>0.28041677255400255</c:v>
                </c:pt>
                <c:pt idx="7482">
                  <c:v>0</c:v>
                </c:pt>
                <c:pt idx="7483">
                  <c:v>0</c:v>
                </c:pt>
                <c:pt idx="7484">
                  <c:v>0.31350757083604014</c:v>
                </c:pt>
                <c:pt idx="7485">
                  <c:v>0.34329911952133096</c:v>
                </c:pt>
                <c:pt idx="7486">
                  <c:v>0</c:v>
                </c:pt>
                <c:pt idx="7487">
                  <c:v>0</c:v>
                </c:pt>
                <c:pt idx="7488">
                  <c:v>0.32030326518748187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9235895609706467</c:v>
                </c:pt>
                <c:pt idx="7510">
                  <c:v>0</c:v>
                </c:pt>
                <c:pt idx="7511">
                  <c:v>0</c:v>
                </c:pt>
                <c:pt idx="7512">
                  <c:v>0.37357480766473933</c:v>
                </c:pt>
                <c:pt idx="7513">
                  <c:v>0.41226894170221412</c:v>
                </c:pt>
                <c:pt idx="7514">
                  <c:v>0</c:v>
                </c:pt>
                <c:pt idx="7515">
                  <c:v>0</c:v>
                </c:pt>
                <c:pt idx="7516">
                  <c:v>0.40948203404076483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35795794323807656</c:v>
                </c:pt>
                <c:pt idx="7521">
                  <c:v>0</c:v>
                </c:pt>
                <c:pt idx="7522">
                  <c:v>0</c:v>
                </c:pt>
                <c:pt idx="7523">
                  <c:v>0.3257929504311432</c:v>
                </c:pt>
                <c:pt idx="7524">
                  <c:v>0.35806258421919451</c:v>
                </c:pt>
                <c:pt idx="7525">
                  <c:v>0</c:v>
                </c:pt>
                <c:pt idx="7526">
                  <c:v>0</c:v>
                </c:pt>
                <c:pt idx="7527">
                  <c:v>0.34325979151907698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30503540129722234</c:v>
                </c:pt>
                <c:pt idx="7537">
                  <c:v>0</c:v>
                </c:pt>
                <c:pt idx="7538">
                  <c:v>0</c:v>
                </c:pt>
                <c:pt idx="7539">
                  <c:v>0.29707185039370082</c:v>
                </c:pt>
                <c:pt idx="7540">
                  <c:v>0.29403530713358028</c:v>
                </c:pt>
                <c:pt idx="7541">
                  <c:v>0</c:v>
                </c:pt>
                <c:pt idx="7542">
                  <c:v>0</c:v>
                </c:pt>
                <c:pt idx="7543">
                  <c:v>0.29413006134969327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36352139623874191</c:v>
                </c:pt>
                <c:pt idx="7548">
                  <c:v>0</c:v>
                </c:pt>
                <c:pt idx="7549">
                  <c:v>0</c:v>
                </c:pt>
                <c:pt idx="7550">
                  <c:v>0.34668177098083636</c:v>
                </c:pt>
                <c:pt idx="7551">
                  <c:v>0.28565560066873658</c:v>
                </c:pt>
                <c:pt idx="7552">
                  <c:v>0</c:v>
                </c:pt>
                <c:pt idx="7553">
                  <c:v>0</c:v>
                </c:pt>
                <c:pt idx="7554">
                  <c:v>0.31248672139063255</c:v>
                </c:pt>
                <c:pt idx="7555">
                  <c:v>0.28868180277871908</c:v>
                </c:pt>
                <c:pt idx="7556">
                  <c:v>0</c:v>
                </c:pt>
                <c:pt idx="7557">
                  <c:v>0</c:v>
                </c:pt>
                <c:pt idx="7558">
                  <c:v>0.29218486178783348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31567449745701143</c:v>
                </c:pt>
                <c:pt idx="7564">
                  <c:v>0</c:v>
                </c:pt>
                <c:pt idx="7565">
                  <c:v>0.2874929418407679</c:v>
                </c:pt>
                <c:pt idx="7566">
                  <c:v>0.31970336949217626</c:v>
                </c:pt>
                <c:pt idx="7567">
                  <c:v>0</c:v>
                </c:pt>
                <c:pt idx="7568">
                  <c:v>0</c:v>
                </c:pt>
                <c:pt idx="7569">
                  <c:v>0.31549711781239581</c:v>
                </c:pt>
                <c:pt idx="7570">
                  <c:v>0.33680565644825411</c:v>
                </c:pt>
                <c:pt idx="7571">
                  <c:v>0</c:v>
                </c:pt>
                <c:pt idx="7572">
                  <c:v>0</c:v>
                </c:pt>
                <c:pt idx="7573">
                  <c:v>0.34135548368127017</c:v>
                </c:pt>
                <c:pt idx="7574">
                  <c:v>0.35472858142557234</c:v>
                </c:pt>
                <c:pt idx="7575">
                  <c:v>0</c:v>
                </c:pt>
                <c:pt idx="7576">
                  <c:v>0</c:v>
                </c:pt>
                <c:pt idx="7577">
                  <c:v>0.3215227010388611</c:v>
                </c:pt>
                <c:pt idx="7578">
                  <c:v>0.32058636696799414</c:v>
                </c:pt>
                <c:pt idx="7579">
                  <c:v>0</c:v>
                </c:pt>
                <c:pt idx="7580">
                  <c:v>0</c:v>
                </c:pt>
                <c:pt idx="7581">
                  <c:v>0.29115330038655379</c:v>
                </c:pt>
                <c:pt idx="7582">
                  <c:v>0.30789008822843211</c:v>
                </c:pt>
                <c:pt idx="7583">
                  <c:v>0</c:v>
                </c:pt>
                <c:pt idx="7584">
                  <c:v>0</c:v>
                </c:pt>
                <c:pt idx="7585">
                  <c:v>0.27123175490148849</c:v>
                </c:pt>
                <c:pt idx="7586">
                  <c:v>0.3113753730989719</c:v>
                </c:pt>
                <c:pt idx="7587">
                  <c:v>0</c:v>
                </c:pt>
                <c:pt idx="7588">
                  <c:v>0</c:v>
                </c:pt>
                <c:pt idx="7589">
                  <c:v>0.30150357995226729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26410183202474419</c:v>
                </c:pt>
                <c:pt idx="7595">
                  <c:v>0</c:v>
                </c:pt>
                <c:pt idx="7596">
                  <c:v>0</c:v>
                </c:pt>
                <c:pt idx="7597">
                  <c:v>0.28088144598889891</c:v>
                </c:pt>
                <c:pt idx="7598">
                  <c:v>0.2951200619674671</c:v>
                </c:pt>
                <c:pt idx="7599">
                  <c:v>0</c:v>
                </c:pt>
                <c:pt idx="7600">
                  <c:v>0</c:v>
                </c:pt>
                <c:pt idx="7601">
                  <c:v>0.24626259731575681</c:v>
                </c:pt>
                <c:pt idx="7602">
                  <c:v>0.28194696511393424</c:v>
                </c:pt>
                <c:pt idx="7603">
                  <c:v>0</c:v>
                </c:pt>
                <c:pt idx="7604">
                  <c:v>0</c:v>
                </c:pt>
                <c:pt idx="7605">
                  <c:v>0.2538158154210215</c:v>
                </c:pt>
                <c:pt idx="7606">
                  <c:v>0.28512192807666759</c:v>
                </c:pt>
                <c:pt idx="7607">
                  <c:v>0</c:v>
                </c:pt>
                <c:pt idx="7608">
                  <c:v>0</c:v>
                </c:pt>
                <c:pt idx="7609">
                  <c:v>0.26238379814077023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31574461938465981</c:v>
                </c:pt>
                <c:pt idx="7619">
                  <c:v>0</c:v>
                </c:pt>
                <c:pt idx="7620">
                  <c:v>0</c:v>
                </c:pt>
                <c:pt idx="7621">
                  <c:v>0.30156642233155939</c:v>
                </c:pt>
                <c:pt idx="7622">
                  <c:v>0.34280236686390531</c:v>
                </c:pt>
                <c:pt idx="7623">
                  <c:v>0</c:v>
                </c:pt>
                <c:pt idx="7624">
                  <c:v>0</c:v>
                </c:pt>
                <c:pt idx="7625">
                  <c:v>0.30652472202507691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29653902798232695</c:v>
                </c:pt>
                <c:pt idx="7631">
                  <c:v>0</c:v>
                </c:pt>
                <c:pt idx="7632">
                  <c:v>0</c:v>
                </c:pt>
                <c:pt idx="7633">
                  <c:v>0.25425264919129947</c:v>
                </c:pt>
                <c:pt idx="7634">
                  <c:v>0.34102177396550098</c:v>
                </c:pt>
                <c:pt idx="7635">
                  <c:v>0</c:v>
                </c:pt>
                <c:pt idx="7636">
                  <c:v>0</c:v>
                </c:pt>
                <c:pt idx="7637">
                  <c:v>0.30364165376132152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40952948775276993</c:v>
                </c:pt>
                <c:pt idx="7643">
                  <c:v>0</c:v>
                </c:pt>
                <c:pt idx="7644">
                  <c:v>0</c:v>
                </c:pt>
                <c:pt idx="7645">
                  <c:v>0.38880762958936604</c:v>
                </c:pt>
                <c:pt idx="7646">
                  <c:v>0.25935088854597044</c:v>
                </c:pt>
                <c:pt idx="7647">
                  <c:v>0</c:v>
                </c:pt>
                <c:pt idx="7648">
                  <c:v>0</c:v>
                </c:pt>
                <c:pt idx="7649">
                  <c:v>0.26578441733115571</c:v>
                </c:pt>
                <c:pt idx="7650">
                  <c:v>0.29065893926849456</c:v>
                </c:pt>
                <c:pt idx="7651">
                  <c:v>0</c:v>
                </c:pt>
                <c:pt idx="7652">
                  <c:v>0</c:v>
                </c:pt>
                <c:pt idx="7653">
                  <c:v>0.27845573659527145</c:v>
                </c:pt>
                <c:pt idx="7654">
                  <c:v>0.26277919352420931</c:v>
                </c:pt>
                <c:pt idx="7655">
                  <c:v>0</c:v>
                </c:pt>
                <c:pt idx="7656">
                  <c:v>0</c:v>
                </c:pt>
                <c:pt idx="7657">
                  <c:v>0.26049632443633131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.32298901972474781</c:v>
                </c:pt>
                <c:pt idx="7667">
                  <c:v>0</c:v>
                </c:pt>
                <c:pt idx="7668">
                  <c:v>0</c:v>
                </c:pt>
                <c:pt idx="7669">
                  <c:v>0.25413282845897062</c:v>
                </c:pt>
                <c:pt idx="7670">
                  <c:v>0.33767014406358664</c:v>
                </c:pt>
                <c:pt idx="7671">
                  <c:v>0</c:v>
                </c:pt>
                <c:pt idx="7672">
                  <c:v>0</c:v>
                </c:pt>
                <c:pt idx="7673">
                  <c:v>0.32229391756702686</c:v>
                </c:pt>
                <c:pt idx="7674">
                  <c:v>0.30559319443736949</c:v>
                </c:pt>
                <c:pt idx="7675">
                  <c:v>0</c:v>
                </c:pt>
                <c:pt idx="7676">
                  <c:v>0</c:v>
                </c:pt>
                <c:pt idx="7677">
                  <c:v>0.3169168150597812</c:v>
                </c:pt>
                <c:pt idx="7678">
                  <c:v>0.29408352112000768</c:v>
                </c:pt>
                <c:pt idx="7679">
                  <c:v>0</c:v>
                </c:pt>
                <c:pt idx="7680">
                  <c:v>0</c:v>
                </c:pt>
                <c:pt idx="7681">
                  <c:v>0.29270989959741961</c:v>
                </c:pt>
                <c:pt idx="7682">
                  <c:v>0.32048602789627573</c:v>
                </c:pt>
                <c:pt idx="7683">
                  <c:v>0</c:v>
                </c:pt>
                <c:pt idx="7684">
                  <c:v>0.32219715876367822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B2C-4F00-AC84-4B3A32B7608B}"/>
            </c:ext>
          </c:extLst>
        </c:ser>
        <c:ser>
          <c:idx val="4"/>
          <c:order val="4"/>
          <c:tx>
            <c:strRef>
              <c:f>'004'!$FO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FA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6666013424134042</c:v>
                </c:pt>
                <c:pt idx="4">
                  <c:v>0</c:v>
                </c:pt>
                <c:pt idx="5">
                  <c:v>0</c:v>
                </c:pt>
                <c:pt idx="6">
                  <c:v>0.34831549742370194</c:v>
                </c:pt>
                <c:pt idx="7">
                  <c:v>0.35869919478527607</c:v>
                </c:pt>
                <c:pt idx="8">
                  <c:v>0</c:v>
                </c:pt>
                <c:pt idx="9">
                  <c:v>0</c:v>
                </c:pt>
                <c:pt idx="10">
                  <c:v>0.3888834452011170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285721784776903</c:v>
                </c:pt>
                <c:pt idx="26">
                  <c:v>0</c:v>
                </c:pt>
                <c:pt idx="27">
                  <c:v>0</c:v>
                </c:pt>
                <c:pt idx="28">
                  <c:v>0.41859618539786714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6152727977517205</c:v>
                </c:pt>
                <c:pt idx="38">
                  <c:v>0</c:v>
                </c:pt>
                <c:pt idx="39">
                  <c:v>0.42855896889233452</c:v>
                </c:pt>
                <c:pt idx="40">
                  <c:v>0.41573028141101864</c:v>
                </c:pt>
                <c:pt idx="41">
                  <c:v>0</c:v>
                </c:pt>
                <c:pt idx="42">
                  <c:v>0</c:v>
                </c:pt>
                <c:pt idx="43">
                  <c:v>0.40658494040120169</c:v>
                </c:pt>
                <c:pt idx="44">
                  <c:v>0.41757437736214753</c:v>
                </c:pt>
                <c:pt idx="45">
                  <c:v>0</c:v>
                </c:pt>
                <c:pt idx="46">
                  <c:v>0</c:v>
                </c:pt>
                <c:pt idx="47">
                  <c:v>0.38297682709447417</c:v>
                </c:pt>
                <c:pt idx="48">
                  <c:v>0.41110675616089359</c:v>
                </c:pt>
                <c:pt idx="49">
                  <c:v>0.41305118865030677</c:v>
                </c:pt>
                <c:pt idx="50">
                  <c:v>0</c:v>
                </c:pt>
                <c:pt idx="51">
                  <c:v>0</c:v>
                </c:pt>
                <c:pt idx="52">
                  <c:v>0.3913103911042945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43482426576793454</c:v>
                </c:pt>
                <c:pt idx="58">
                  <c:v>0</c:v>
                </c:pt>
                <c:pt idx="59">
                  <c:v>0</c:v>
                </c:pt>
                <c:pt idx="60">
                  <c:v>0.43677166556409341</c:v>
                </c:pt>
                <c:pt idx="61">
                  <c:v>0.41565749539778102</c:v>
                </c:pt>
                <c:pt idx="62">
                  <c:v>0</c:v>
                </c:pt>
                <c:pt idx="63">
                  <c:v>0.4831516056758775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39559550344025585</c:v>
                </c:pt>
                <c:pt idx="82">
                  <c:v>0</c:v>
                </c:pt>
                <c:pt idx="83">
                  <c:v>0.39325703527546568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1573028141101864</c:v>
                </c:pt>
                <c:pt idx="93">
                  <c:v>0</c:v>
                </c:pt>
                <c:pt idx="94">
                  <c:v>0</c:v>
                </c:pt>
                <c:pt idx="95">
                  <c:v>0.38460606647931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42204203615697417</c:v>
                </c:pt>
                <c:pt idx="101">
                  <c:v>0</c:v>
                </c:pt>
                <c:pt idx="102">
                  <c:v>0.46152727977517205</c:v>
                </c:pt>
                <c:pt idx="103">
                  <c:v>0.43182342035376059</c:v>
                </c:pt>
                <c:pt idx="104">
                  <c:v>0</c:v>
                </c:pt>
                <c:pt idx="105">
                  <c:v>0</c:v>
                </c:pt>
                <c:pt idx="106">
                  <c:v>0.44828180435884435</c:v>
                </c:pt>
                <c:pt idx="107">
                  <c:v>0.42391679447852765</c:v>
                </c:pt>
                <c:pt idx="108">
                  <c:v>0.40464724534284585</c:v>
                </c:pt>
                <c:pt idx="109">
                  <c:v>0</c:v>
                </c:pt>
                <c:pt idx="110">
                  <c:v>0</c:v>
                </c:pt>
                <c:pt idx="111">
                  <c:v>0.3999951006810053</c:v>
                </c:pt>
                <c:pt idx="112">
                  <c:v>0.4269669044787951</c:v>
                </c:pt>
                <c:pt idx="113">
                  <c:v>0</c:v>
                </c:pt>
                <c:pt idx="114">
                  <c:v>0.43954840585328037</c:v>
                </c:pt>
                <c:pt idx="115">
                  <c:v>0</c:v>
                </c:pt>
                <c:pt idx="116">
                  <c:v>0</c:v>
                </c:pt>
                <c:pt idx="117">
                  <c:v>0.4555484787614521</c:v>
                </c:pt>
                <c:pt idx="118">
                  <c:v>0.4204589868216666</c:v>
                </c:pt>
                <c:pt idx="119">
                  <c:v>0</c:v>
                </c:pt>
                <c:pt idx="120">
                  <c:v>0</c:v>
                </c:pt>
                <c:pt idx="121">
                  <c:v>0.40909455328957262</c:v>
                </c:pt>
                <c:pt idx="122">
                  <c:v>0.40909455328957262</c:v>
                </c:pt>
                <c:pt idx="123">
                  <c:v>0</c:v>
                </c:pt>
                <c:pt idx="124">
                  <c:v>0</c:v>
                </c:pt>
                <c:pt idx="125">
                  <c:v>0.40658494040120169</c:v>
                </c:pt>
                <c:pt idx="126">
                  <c:v>0.42104432582965889</c:v>
                </c:pt>
                <c:pt idx="127">
                  <c:v>0</c:v>
                </c:pt>
                <c:pt idx="128">
                  <c:v>0.40860556635531747</c:v>
                </c:pt>
                <c:pt idx="129">
                  <c:v>0.40909455328957262</c:v>
                </c:pt>
                <c:pt idx="130">
                  <c:v>0</c:v>
                </c:pt>
                <c:pt idx="131">
                  <c:v>0.4269669044787951</c:v>
                </c:pt>
                <c:pt idx="132">
                  <c:v>0.48234683820096486</c:v>
                </c:pt>
                <c:pt idx="133">
                  <c:v>0</c:v>
                </c:pt>
                <c:pt idx="134">
                  <c:v>0</c:v>
                </c:pt>
                <c:pt idx="135">
                  <c:v>0.41110675616089359</c:v>
                </c:pt>
                <c:pt idx="136">
                  <c:v>0.38202041220768923</c:v>
                </c:pt>
                <c:pt idx="137">
                  <c:v>0</c:v>
                </c:pt>
                <c:pt idx="138">
                  <c:v>0</c:v>
                </c:pt>
                <c:pt idx="139">
                  <c:v>0.39785216443032573</c:v>
                </c:pt>
                <c:pt idx="140">
                  <c:v>0.40860556635531747</c:v>
                </c:pt>
                <c:pt idx="141">
                  <c:v>0</c:v>
                </c:pt>
                <c:pt idx="142">
                  <c:v>0</c:v>
                </c:pt>
                <c:pt idx="143">
                  <c:v>0.41110675616089359</c:v>
                </c:pt>
                <c:pt idx="144">
                  <c:v>0.3750012526932906</c:v>
                </c:pt>
                <c:pt idx="145">
                  <c:v>0</c:v>
                </c:pt>
                <c:pt idx="146">
                  <c:v>0</c:v>
                </c:pt>
                <c:pt idx="147">
                  <c:v>0.46510459392945036</c:v>
                </c:pt>
                <c:pt idx="148">
                  <c:v>0.44705607719043416</c:v>
                </c:pt>
                <c:pt idx="149">
                  <c:v>0</c:v>
                </c:pt>
                <c:pt idx="150">
                  <c:v>0</c:v>
                </c:pt>
                <c:pt idx="151">
                  <c:v>0.44828180435884435</c:v>
                </c:pt>
                <c:pt idx="152">
                  <c:v>0.41757437736214753</c:v>
                </c:pt>
                <c:pt idx="153">
                  <c:v>0</c:v>
                </c:pt>
                <c:pt idx="154">
                  <c:v>0</c:v>
                </c:pt>
                <c:pt idx="155">
                  <c:v>0.38709876250533404</c:v>
                </c:pt>
                <c:pt idx="156">
                  <c:v>0.4269669044787951</c:v>
                </c:pt>
                <c:pt idx="157">
                  <c:v>0</c:v>
                </c:pt>
                <c:pt idx="158">
                  <c:v>0</c:v>
                </c:pt>
                <c:pt idx="159">
                  <c:v>0.40230613279270144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0449365834324219</c:v>
                </c:pt>
                <c:pt idx="177">
                  <c:v>0</c:v>
                </c:pt>
                <c:pt idx="178">
                  <c:v>0</c:v>
                </c:pt>
                <c:pt idx="179">
                  <c:v>0.40449365834324219</c:v>
                </c:pt>
                <c:pt idx="180">
                  <c:v>0.41110675616089359</c:v>
                </c:pt>
                <c:pt idx="181">
                  <c:v>0</c:v>
                </c:pt>
                <c:pt idx="182">
                  <c:v>0</c:v>
                </c:pt>
                <c:pt idx="183">
                  <c:v>0.42221841164078189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3182342035376059</c:v>
                </c:pt>
                <c:pt idx="189">
                  <c:v>0</c:v>
                </c:pt>
                <c:pt idx="190">
                  <c:v>0</c:v>
                </c:pt>
                <c:pt idx="191">
                  <c:v>0.4269669044787951</c:v>
                </c:pt>
                <c:pt idx="192">
                  <c:v>0.42221841164078189</c:v>
                </c:pt>
                <c:pt idx="193">
                  <c:v>0</c:v>
                </c:pt>
                <c:pt idx="194">
                  <c:v>0.41110675616089359</c:v>
                </c:pt>
                <c:pt idx="195">
                  <c:v>0.42855896889233452</c:v>
                </c:pt>
                <c:pt idx="196">
                  <c:v>0</c:v>
                </c:pt>
                <c:pt idx="197">
                  <c:v>0</c:v>
                </c:pt>
                <c:pt idx="198">
                  <c:v>0.42221841164078189</c:v>
                </c:pt>
                <c:pt idx="199">
                  <c:v>0.38888344520111701</c:v>
                </c:pt>
                <c:pt idx="200">
                  <c:v>0</c:v>
                </c:pt>
                <c:pt idx="201">
                  <c:v>0</c:v>
                </c:pt>
                <c:pt idx="202">
                  <c:v>0.31518404907975467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.4269669044787951</c:v>
                </c:pt>
                <c:pt idx="208">
                  <c:v>0</c:v>
                </c:pt>
                <c:pt idx="209">
                  <c:v>0</c:v>
                </c:pt>
                <c:pt idx="210">
                  <c:v>0.38888344520111701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36262719255741838</c:v>
                </c:pt>
                <c:pt idx="216">
                  <c:v>0</c:v>
                </c:pt>
                <c:pt idx="217">
                  <c:v>0</c:v>
                </c:pt>
                <c:pt idx="218">
                  <c:v>0.38460606647931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41305118865030677</c:v>
                </c:pt>
                <c:pt idx="224">
                  <c:v>0</c:v>
                </c:pt>
                <c:pt idx="225">
                  <c:v>0</c:v>
                </c:pt>
                <c:pt idx="226">
                  <c:v>0.40860556635531747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39785216443032573</c:v>
                </c:pt>
                <c:pt idx="232">
                  <c:v>0</c:v>
                </c:pt>
                <c:pt idx="233">
                  <c:v>0</c:v>
                </c:pt>
                <c:pt idx="234">
                  <c:v>0.39559550344025585</c:v>
                </c:pt>
                <c:pt idx="235">
                  <c:v>0.4367916877850988</c:v>
                </c:pt>
                <c:pt idx="236">
                  <c:v>0</c:v>
                </c:pt>
                <c:pt idx="237">
                  <c:v>0</c:v>
                </c:pt>
                <c:pt idx="238">
                  <c:v>0.41864745693191147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2221841164078189</c:v>
                </c:pt>
                <c:pt idx="244">
                  <c:v>0</c:v>
                </c:pt>
                <c:pt idx="245">
                  <c:v>0.45454727664478628</c:v>
                </c:pt>
                <c:pt idx="246">
                  <c:v>0.3655919586553506</c:v>
                </c:pt>
                <c:pt idx="247">
                  <c:v>0</c:v>
                </c:pt>
                <c:pt idx="248">
                  <c:v>0</c:v>
                </c:pt>
                <c:pt idx="249">
                  <c:v>0.3936157238014823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2221841164078189</c:v>
                </c:pt>
                <c:pt idx="255">
                  <c:v>0</c:v>
                </c:pt>
                <c:pt idx="256">
                  <c:v>0</c:v>
                </c:pt>
                <c:pt idx="257">
                  <c:v>0.42221841164078189</c:v>
                </c:pt>
                <c:pt idx="258">
                  <c:v>0.43954840585328037</c:v>
                </c:pt>
                <c:pt idx="259">
                  <c:v>0</c:v>
                </c:pt>
                <c:pt idx="260">
                  <c:v>0</c:v>
                </c:pt>
                <c:pt idx="261">
                  <c:v>0.41110675616089359</c:v>
                </c:pt>
                <c:pt idx="262">
                  <c:v>0.43010762884642739</c:v>
                </c:pt>
                <c:pt idx="263">
                  <c:v>0</c:v>
                </c:pt>
                <c:pt idx="264">
                  <c:v>0</c:v>
                </c:pt>
                <c:pt idx="265">
                  <c:v>0.4269669044787951</c:v>
                </c:pt>
                <c:pt idx="266">
                  <c:v>0.3999951006810053</c:v>
                </c:pt>
                <c:pt idx="267">
                  <c:v>0</c:v>
                </c:pt>
                <c:pt idx="268">
                  <c:v>0</c:v>
                </c:pt>
                <c:pt idx="269">
                  <c:v>0.36262719255741838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148888263439347</c:v>
                </c:pt>
                <c:pt idx="275">
                  <c:v>0</c:v>
                </c:pt>
                <c:pt idx="276">
                  <c:v>0</c:v>
                </c:pt>
                <c:pt idx="277">
                  <c:v>0.43332516780167551</c:v>
                </c:pt>
                <c:pt idx="278">
                  <c:v>0.36459051031188278</c:v>
                </c:pt>
                <c:pt idx="279">
                  <c:v>0</c:v>
                </c:pt>
                <c:pt idx="280">
                  <c:v>0</c:v>
                </c:pt>
                <c:pt idx="281">
                  <c:v>0.40449365834324219</c:v>
                </c:pt>
                <c:pt idx="282">
                  <c:v>0.3999951006810053</c:v>
                </c:pt>
                <c:pt idx="283">
                  <c:v>0</c:v>
                </c:pt>
                <c:pt idx="284">
                  <c:v>0</c:v>
                </c:pt>
                <c:pt idx="285">
                  <c:v>0.38202041220768923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4443682328156381</c:v>
                </c:pt>
                <c:pt idx="291">
                  <c:v>0</c:v>
                </c:pt>
                <c:pt idx="292">
                  <c:v>0</c:v>
                </c:pt>
                <c:pt idx="293">
                  <c:v>0.39785216443032573</c:v>
                </c:pt>
                <c:pt idx="294">
                  <c:v>0.45053784281422621</c:v>
                </c:pt>
                <c:pt idx="295">
                  <c:v>0</c:v>
                </c:pt>
                <c:pt idx="296">
                  <c:v>0</c:v>
                </c:pt>
                <c:pt idx="297">
                  <c:v>0.46067181926278239</c:v>
                </c:pt>
                <c:pt idx="298">
                  <c:v>0.42221841164078189</c:v>
                </c:pt>
                <c:pt idx="299">
                  <c:v>0</c:v>
                </c:pt>
                <c:pt idx="300">
                  <c:v>0</c:v>
                </c:pt>
                <c:pt idx="301">
                  <c:v>0.42391679447852765</c:v>
                </c:pt>
                <c:pt idx="302">
                  <c:v>0.45053784281422621</c:v>
                </c:pt>
                <c:pt idx="303">
                  <c:v>0</c:v>
                </c:pt>
                <c:pt idx="304">
                  <c:v>0.35483855673035891</c:v>
                </c:pt>
                <c:pt idx="305">
                  <c:v>0</c:v>
                </c:pt>
                <c:pt idx="306">
                  <c:v>0</c:v>
                </c:pt>
                <c:pt idx="307">
                  <c:v>0.3789417498259457</c:v>
                </c:pt>
                <c:pt idx="308">
                  <c:v>0.36782057780030408</c:v>
                </c:pt>
                <c:pt idx="309">
                  <c:v>0</c:v>
                </c:pt>
                <c:pt idx="310">
                  <c:v>0</c:v>
                </c:pt>
                <c:pt idx="311">
                  <c:v>0.38043999233128839</c:v>
                </c:pt>
                <c:pt idx="312">
                  <c:v>0.38636568622538459</c:v>
                </c:pt>
                <c:pt idx="313">
                  <c:v>0</c:v>
                </c:pt>
                <c:pt idx="314">
                  <c:v>0.35869919478527607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41305118865030677</c:v>
                </c:pt>
                <c:pt idx="323">
                  <c:v>0</c:v>
                </c:pt>
                <c:pt idx="324">
                  <c:v>0</c:v>
                </c:pt>
                <c:pt idx="325">
                  <c:v>0.3913103911042945</c:v>
                </c:pt>
                <c:pt idx="326">
                  <c:v>0.39325703527546568</c:v>
                </c:pt>
                <c:pt idx="327">
                  <c:v>0</c:v>
                </c:pt>
                <c:pt idx="328">
                  <c:v>0</c:v>
                </c:pt>
                <c:pt idx="329">
                  <c:v>0.34831549742370194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3999951006810053</c:v>
                </c:pt>
                <c:pt idx="335">
                  <c:v>0</c:v>
                </c:pt>
                <c:pt idx="336">
                  <c:v>0</c:v>
                </c:pt>
                <c:pt idx="337">
                  <c:v>0.37777178972122871</c:v>
                </c:pt>
                <c:pt idx="338">
                  <c:v>0.38635954381752702</c:v>
                </c:pt>
                <c:pt idx="339">
                  <c:v>0</c:v>
                </c:pt>
                <c:pt idx="340">
                  <c:v>0</c:v>
                </c:pt>
                <c:pt idx="341">
                  <c:v>0.38043100954584907</c:v>
                </c:pt>
                <c:pt idx="342">
                  <c:v>0.39728096676737162</c:v>
                </c:pt>
                <c:pt idx="343">
                  <c:v>0</c:v>
                </c:pt>
                <c:pt idx="344">
                  <c:v>0</c:v>
                </c:pt>
                <c:pt idx="345">
                  <c:v>0.3993404158904385</c:v>
                </c:pt>
                <c:pt idx="346">
                  <c:v>0.3655919586553506</c:v>
                </c:pt>
                <c:pt idx="347">
                  <c:v>0</c:v>
                </c:pt>
                <c:pt idx="348">
                  <c:v>0</c:v>
                </c:pt>
                <c:pt idx="349">
                  <c:v>0.3999951006810053</c:v>
                </c:pt>
                <c:pt idx="350">
                  <c:v>#N/A</c:v>
                </c:pt>
                <c:pt idx="351">
                  <c:v>0.43332516780167551</c:v>
                </c:pt>
                <c:pt idx="352">
                  <c:v>0</c:v>
                </c:pt>
                <c:pt idx="353">
                  <c:v>0.43819857312722948</c:v>
                </c:pt>
                <c:pt idx="354">
                  <c:v>0.41757437736214753</c:v>
                </c:pt>
                <c:pt idx="355">
                  <c:v>0.41757437736214753</c:v>
                </c:pt>
                <c:pt idx="356">
                  <c:v>0.4269669044787951</c:v>
                </c:pt>
                <c:pt idx="357">
                  <c:v>0</c:v>
                </c:pt>
                <c:pt idx="358">
                  <c:v>0</c:v>
                </c:pt>
                <c:pt idx="359">
                  <c:v>0.40449365834324219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3332516780167551</c:v>
                </c:pt>
                <c:pt idx="365">
                  <c:v>0</c:v>
                </c:pt>
                <c:pt idx="366">
                  <c:v>0</c:v>
                </c:pt>
                <c:pt idx="367">
                  <c:v>0.41573028141101864</c:v>
                </c:pt>
                <c:pt idx="368">
                  <c:v>0.4269669044787951</c:v>
                </c:pt>
                <c:pt idx="369">
                  <c:v>0</c:v>
                </c:pt>
                <c:pt idx="370">
                  <c:v>0</c:v>
                </c:pt>
                <c:pt idx="371">
                  <c:v>0.39559550344025585</c:v>
                </c:pt>
                <c:pt idx="372">
                  <c:v>0.42221841164078189</c:v>
                </c:pt>
                <c:pt idx="373">
                  <c:v>0.38464334173289394</c:v>
                </c:pt>
                <c:pt idx="374">
                  <c:v>0.38043999233128839</c:v>
                </c:pt>
                <c:pt idx="375">
                  <c:v>0</c:v>
                </c:pt>
                <c:pt idx="376">
                  <c:v>0.40696780147662021</c:v>
                </c:pt>
                <c:pt idx="377">
                  <c:v>0</c:v>
                </c:pt>
                <c:pt idx="378">
                  <c:v>0</c:v>
                </c:pt>
                <c:pt idx="379">
                  <c:v>0.37078378913991278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44443682328156381</c:v>
                </c:pt>
                <c:pt idx="393">
                  <c:v>0</c:v>
                </c:pt>
                <c:pt idx="394">
                  <c:v>0</c:v>
                </c:pt>
                <c:pt idx="395">
                  <c:v>0.41859618539786714</c:v>
                </c:pt>
                <c:pt idx="396">
                  <c:v>0.41573028141101864</c:v>
                </c:pt>
                <c:pt idx="397">
                  <c:v>0</c:v>
                </c:pt>
                <c:pt idx="398">
                  <c:v>0</c:v>
                </c:pt>
                <c:pt idx="399">
                  <c:v>0.40658494040120169</c:v>
                </c:pt>
                <c:pt idx="400">
                  <c:v>0.43954840585328037</c:v>
                </c:pt>
                <c:pt idx="401">
                  <c:v>0</c:v>
                </c:pt>
                <c:pt idx="402">
                  <c:v>0.44443682328156381</c:v>
                </c:pt>
                <c:pt idx="403">
                  <c:v>0.44330393672152019</c:v>
                </c:pt>
                <c:pt idx="404">
                  <c:v>0</c:v>
                </c:pt>
                <c:pt idx="405">
                  <c:v>0.41110675616089359</c:v>
                </c:pt>
                <c:pt idx="406">
                  <c:v>0.41176012865072364</c:v>
                </c:pt>
                <c:pt idx="407">
                  <c:v>0</c:v>
                </c:pt>
                <c:pt idx="408">
                  <c:v>0</c:v>
                </c:pt>
                <c:pt idx="409">
                  <c:v>0.41757437736214753</c:v>
                </c:pt>
                <c:pt idx="410">
                  <c:v>0.4193542269214357</c:v>
                </c:pt>
                <c:pt idx="411">
                  <c:v>0</c:v>
                </c:pt>
                <c:pt idx="412">
                  <c:v>0</c:v>
                </c:pt>
                <c:pt idx="413">
                  <c:v>0.38202041220768923</c:v>
                </c:pt>
                <c:pt idx="414">
                  <c:v>0.44086103077141908</c:v>
                </c:pt>
                <c:pt idx="415">
                  <c:v>0</c:v>
                </c:pt>
                <c:pt idx="416">
                  <c:v>0.44443682328156381</c:v>
                </c:pt>
                <c:pt idx="417">
                  <c:v>0.39999481247082014</c:v>
                </c:pt>
                <c:pt idx="418">
                  <c:v>0</c:v>
                </c:pt>
                <c:pt idx="419">
                  <c:v>0</c:v>
                </c:pt>
                <c:pt idx="420">
                  <c:v>0.46236783462140252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38371103363412634</c:v>
                </c:pt>
                <c:pt idx="430">
                  <c:v>0</c:v>
                </c:pt>
                <c:pt idx="431">
                  <c:v>0</c:v>
                </c:pt>
                <c:pt idx="432">
                  <c:v>0.39081094779523567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41305118865030677</c:v>
                </c:pt>
                <c:pt idx="438">
                  <c:v>0</c:v>
                </c:pt>
                <c:pt idx="439">
                  <c:v>0</c:v>
                </c:pt>
                <c:pt idx="440">
                  <c:v>0.40658494040120169</c:v>
                </c:pt>
                <c:pt idx="441">
                  <c:v>0.38636568622538459</c:v>
                </c:pt>
                <c:pt idx="442">
                  <c:v>0</c:v>
                </c:pt>
                <c:pt idx="443">
                  <c:v>0</c:v>
                </c:pt>
                <c:pt idx="444">
                  <c:v>0.38297682709447417</c:v>
                </c:pt>
                <c:pt idx="445">
                  <c:v>0.36262719255741838</c:v>
                </c:pt>
                <c:pt idx="446">
                  <c:v>0</c:v>
                </c:pt>
                <c:pt idx="447">
                  <c:v>0</c:v>
                </c:pt>
                <c:pt idx="448">
                  <c:v>0.35106013697344968</c:v>
                </c:pt>
                <c:pt idx="449">
                  <c:v>0.3999951006810053</c:v>
                </c:pt>
                <c:pt idx="450">
                  <c:v>0</c:v>
                </c:pt>
                <c:pt idx="451">
                  <c:v>0</c:v>
                </c:pt>
                <c:pt idx="452">
                  <c:v>0.3999951006810053</c:v>
                </c:pt>
                <c:pt idx="453">
                  <c:v>0.42221841164078189</c:v>
                </c:pt>
                <c:pt idx="454">
                  <c:v>0</c:v>
                </c:pt>
                <c:pt idx="455">
                  <c:v>0</c:v>
                </c:pt>
                <c:pt idx="456">
                  <c:v>0.3999951006810053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38709876250533404</c:v>
                </c:pt>
                <c:pt idx="462">
                  <c:v>0</c:v>
                </c:pt>
                <c:pt idx="463">
                  <c:v>0</c:v>
                </c:pt>
                <c:pt idx="464">
                  <c:v>0.3444417226005585</c:v>
                </c:pt>
                <c:pt idx="465">
                  <c:v>0.3999951006810053</c:v>
                </c:pt>
                <c:pt idx="466">
                  <c:v>0</c:v>
                </c:pt>
                <c:pt idx="467">
                  <c:v>0</c:v>
                </c:pt>
                <c:pt idx="468">
                  <c:v>0.37777178972122871</c:v>
                </c:pt>
                <c:pt idx="469">
                  <c:v>0.38888344520111701</c:v>
                </c:pt>
                <c:pt idx="470">
                  <c:v>0</c:v>
                </c:pt>
                <c:pt idx="471">
                  <c:v>0.41757437736214753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36956959355828223</c:v>
                </c:pt>
                <c:pt idx="477">
                  <c:v>0</c:v>
                </c:pt>
                <c:pt idx="478">
                  <c:v>0</c:v>
                </c:pt>
                <c:pt idx="479">
                  <c:v>0.35633046122655854</c:v>
                </c:pt>
                <c:pt idx="480">
                  <c:v>0.39773011975747857</c:v>
                </c:pt>
                <c:pt idx="481">
                  <c:v>0</c:v>
                </c:pt>
                <c:pt idx="482">
                  <c:v>0</c:v>
                </c:pt>
                <c:pt idx="483">
                  <c:v>0.4204589868216666</c:v>
                </c:pt>
                <c:pt idx="484">
                  <c:v>0.40907956473994206</c:v>
                </c:pt>
                <c:pt idx="485">
                  <c:v>0</c:v>
                </c:pt>
                <c:pt idx="486">
                  <c:v>0</c:v>
                </c:pt>
                <c:pt idx="487">
                  <c:v>0.42856447925280927</c:v>
                </c:pt>
                <c:pt idx="488">
                  <c:v>0.40624971151627043</c:v>
                </c:pt>
                <c:pt idx="489">
                  <c:v>0</c:v>
                </c:pt>
                <c:pt idx="490">
                  <c:v>0</c:v>
                </c:pt>
                <c:pt idx="491">
                  <c:v>0.41305118865030677</c:v>
                </c:pt>
                <c:pt idx="492">
                  <c:v>0.41110675616089359</c:v>
                </c:pt>
                <c:pt idx="493">
                  <c:v>0</c:v>
                </c:pt>
                <c:pt idx="494">
                  <c:v>0</c:v>
                </c:pt>
                <c:pt idx="495">
                  <c:v>0.43478719325153375</c:v>
                </c:pt>
                <c:pt idx="496">
                  <c:v>0.43478719325153375</c:v>
                </c:pt>
                <c:pt idx="497">
                  <c:v>0</c:v>
                </c:pt>
                <c:pt idx="498">
                  <c:v>0</c:v>
                </c:pt>
                <c:pt idx="499">
                  <c:v>0.4666601342413404</c:v>
                </c:pt>
                <c:pt idx="500">
                  <c:v>0.40230613279270144</c:v>
                </c:pt>
                <c:pt idx="501">
                  <c:v>0</c:v>
                </c:pt>
                <c:pt idx="502">
                  <c:v>0</c:v>
                </c:pt>
                <c:pt idx="503">
                  <c:v>0.43332516780167551</c:v>
                </c:pt>
                <c:pt idx="504">
                  <c:v>0.44721646356879202</c:v>
                </c:pt>
                <c:pt idx="505">
                  <c:v>0</c:v>
                </c:pt>
                <c:pt idx="506">
                  <c:v>0</c:v>
                </c:pt>
                <c:pt idx="507">
                  <c:v>0.44318284311269229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39533941755537327</c:v>
                </c:pt>
                <c:pt idx="512">
                  <c:v>0</c:v>
                </c:pt>
                <c:pt idx="513">
                  <c:v>0</c:v>
                </c:pt>
                <c:pt idx="514">
                  <c:v>0.3928556430446194</c:v>
                </c:pt>
                <c:pt idx="515">
                  <c:v>0.41305118865030677</c:v>
                </c:pt>
                <c:pt idx="516">
                  <c:v>0</c:v>
                </c:pt>
                <c:pt idx="517">
                  <c:v>0</c:v>
                </c:pt>
                <c:pt idx="518">
                  <c:v>0.35483855673035891</c:v>
                </c:pt>
                <c:pt idx="519">
                  <c:v>0.42221841164078189</c:v>
                </c:pt>
                <c:pt idx="520">
                  <c:v>0</c:v>
                </c:pt>
                <c:pt idx="521">
                  <c:v>0.42352544483062715</c:v>
                </c:pt>
                <c:pt idx="522">
                  <c:v>0</c:v>
                </c:pt>
                <c:pt idx="523">
                  <c:v>0</c:v>
                </c:pt>
                <c:pt idx="524">
                  <c:v>0.39081094779523567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41305118865030677</c:v>
                </c:pt>
                <c:pt idx="530">
                  <c:v>0</c:v>
                </c:pt>
                <c:pt idx="531">
                  <c:v>0</c:v>
                </c:pt>
                <c:pt idx="532">
                  <c:v>0.41305118865030677</c:v>
                </c:pt>
                <c:pt idx="533">
                  <c:v>0.44705607719043416</c:v>
                </c:pt>
                <c:pt idx="534">
                  <c:v>0</c:v>
                </c:pt>
                <c:pt idx="535">
                  <c:v>0</c:v>
                </c:pt>
                <c:pt idx="536">
                  <c:v>0.4285721784776903</c:v>
                </c:pt>
                <c:pt idx="537">
                  <c:v>0.46510459392945036</c:v>
                </c:pt>
                <c:pt idx="538">
                  <c:v>0</c:v>
                </c:pt>
                <c:pt idx="539">
                  <c:v>0</c:v>
                </c:pt>
                <c:pt idx="540">
                  <c:v>0.3999951006810053</c:v>
                </c:pt>
                <c:pt idx="541">
                  <c:v>0.46591171017688032</c:v>
                </c:pt>
                <c:pt idx="542">
                  <c:v>0</c:v>
                </c:pt>
                <c:pt idx="543">
                  <c:v>0</c:v>
                </c:pt>
                <c:pt idx="544">
                  <c:v>0.42221841164078189</c:v>
                </c:pt>
                <c:pt idx="545">
                  <c:v>0.46428346456692915</c:v>
                </c:pt>
                <c:pt idx="546">
                  <c:v>0</c:v>
                </c:pt>
                <c:pt idx="547">
                  <c:v>0</c:v>
                </c:pt>
                <c:pt idx="548">
                  <c:v>0.41757437736214753</c:v>
                </c:pt>
                <c:pt idx="549">
                  <c:v>0.40449365834324219</c:v>
                </c:pt>
                <c:pt idx="550">
                  <c:v>0</c:v>
                </c:pt>
                <c:pt idx="551">
                  <c:v>0</c:v>
                </c:pt>
                <c:pt idx="552">
                  <c:v>0.44443682328156381</c:v>
                </c:pt>
                <c:pt idx="553">
                  <c:v>0.38709876250533404</c:v>
                </c:pt>
                <c:pt idx="554">
                  <c:v>0</c:v>
                </c:pt>
                <c:pt idx="555">
                  <c:v>0</c:v>
                </c:pt>
                <c:pt idx="556">
                  <c:v>0.3999951006810053</c:v>
                </c:pt>
                <c:pt idx="557">
                  <c:v>0.42552772305094283</c:v>
                </c:pt>
                <c:pt idx="558">
                  <c:v>0</c:v>
                </c:pt>
                <c:pt idx="559">
                  <c:v>0</c:v>
                </c:pt>
                <c:pt idx="560">
                  <c:v>0.45361396490590056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36956959355828223</c:v>
                </c:pt>
                <c:pt idx="566">
                  <c:v>0</c:v>
                </c:pt>
                <c:pt idx="567">
                  <c:v>0</c:v>
                </c:pt>
                <c:pt idx="568">
                  <c:v>0.3913103911042945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39079574252407501</c:v>
                </c:pt>
                <c:pt idx="577">
                  <c:v>0</c:v>
                </c:pt>
                <c:pt idx="578">
                  <c:v>0</c:v>
                </c:pt>
                <c:pt idx="579">
                  <c:v>0.39129601226993865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39785216443032573</c:v>
                </c:pt>
                <c:pt idx="585">
                  <c:v>0</c:v>
                </c:pt>
                <c:pt idx="586">
                  <c:v>0</c:v>
                </c:pt>
                <c:pt idx="587">
                  <c:v>0.40374326540173344</c:v>
                </c:pt>
                <c:pt idx="588">
                  <c:v>0.37777178972122871</c:v>
                </c:pt>
                <c:pt idx="589">
                  <c:v>0</c:v>
                </c:pt>
                <c:pt idx="590">
                  <c:v>0.38460606647931</c:v>
                </c:pt>
                <c:pt idx="591">
                  <c:v>0.3789417498259457</c:v>
                </c:pt>
                <c:pt idx="592">
                  <c:v>0</c:v>
                </c:pt>
                <c:pt idx="593">
                  <c:v>0</c:v>
                </c:pt>
                <c:pt idx="594">
                  <c:v>0.3936157238014823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1305118865030677</c:v>
                </c:pt>
                <c:pt idx="612">
                  <c:v>0</c:v>
                </c:pt>
                <c:pt idx="613">
                  <c:v>0</c:v>
                </c:pt>
                <c:pt idx="614">
                  <c:v>0.40425462050849048</c:v>
                </c:pt>
                <c:pt idx="615">
                  <c:v>0.37405271828665571</c:v>
                </c:pt>
                <c:pt idx="616">
                  <c:v>0</c:v>
                </c:pt>
                <c:pt idx="617">
                  <c:v>0</c:v>
                </c:pt>
                <c:pt idx="618">
                  <c:v>0.4148888263439347</c:v>
                </c:pt>
                <c:pt idx="619">
                  <c:v>0.41305118865030677</c:v>
                </c:pt>
                <c:pt idx="620">
                  <c:v>0</c:v>
                </c:pt>
                <c:pt idx="621">
                  <c:v>0</c:v>
                </c:pt>
                <c:pt idx="622">
                  <c:v>0.40218078987730066</c:v>
                </c:pt>
                <c:pt idx="623">
                  <c:v>0.35484368225829765</c:v>
                </c:pt>
                <c:pt idx="624">
                  <c:v>0</c:v>
                </c:pt>
                <c:pt idx="625">
                  <c:v>0</c:v>
                </c:pt>
                <c:pt idx="626">
                  <c:v>0.3655919586553506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39784742307145227</c:v>
                </c:pt>
                <c:pt idx="636">
                  <c:v>0</c:v>
                </c:pt>
                <c:pt idx="637">
                  <c:v>0</c:v>
                </c:pt>
                <c:pt idx="638">
                  <c:v>0.3616990336804578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43240842950326142</c:v>
                </c:pt>
                <c:pt idx="664">
                  <c:v>0</c:v>
                </c:pt>
                <c:pt idx="665">
                  <c:v>0</c:v>
                </c:pt>
                <c:pt idx="666">
                  <c:v>0.42221841164078189</c:v>
                </c:pt>
                <c:pt idx="667">
                  <c:v>0.4367916877850988</c:v>
                </c:pt>
                <c:pt idx="668">
                  <c:v>0</c:v>
                </c:pt>
                <c:pt idx="669">
                  <c:v>0</c:v>
                </c:pt>
                <c:pt idx="670">
                  <c:v>0.42529650278763304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42221841164078189</c:v>
                </c:pt>
                <c:pt idx="679">
                  <c:v>0</c:v>
                </c:pt>
                <c:pt idx="680">
                  <c:v>0</c:v>
                </c:pt>
                <c:pt idx="681">
                  <c:v>0.4204589868216666</c:v>
                </c:pt>
                <c:pt idx="682">
                  <c:v>0.4204589868216666</c:v>
                </c:pt>
                <c:pt idx="683">
                  <c:v>0</c:v>
                </c:pt>
                <c:pt idx="684">
                  <c:v>0.36956959355828223</c:v>
                </c:pt>
                <c:pt idx="685">
                  <c:v>0.40909455328957262</c:v>
                </c:pt>
                <c:pt idx="686">
                  <c:v>0</c:v>
                </c:pt>
                <c:pt idx="687">
                  <c:v>0</c:v>
                </c:pt>
                <c:pt idx="688">
                  <c:v>0.4367916877850988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38460606647931</c:v>
                </c:pt>
                <c:pt idx="696">
                  <c:v>0</c:v>
                </c:pt>
                <c:pt idx="697">
                  <c:v>0</c:v>
                </c:pt>
                <c:pt idx="698">
                  <c:v>0.37777178972122871</c:v>
                </c:pt>
                <c:pt idx="699">
                  <c:v>0.38461165754154758</c:v>
                </c:pt>
                <c:pt idx="700">
                  <c:v>0</c:v>
                </c:pt>
                <c:pt idx="701">
                  <c:v>0</c:v>
                </c:pt>
                <c:pt idx="702">
                  <c:v>0.37634061922146883</c:v>
                </c:pt>
                <c:pt idx="703">
                  <c:v>0.37777886688884532</c:v>
                </c:pt>
                <c:pt idx="704">
                  <c:v>0</c:v>
                </c:pt>
                <c:pt idx="705">
                  <c:v>0</c:v>
                </c:pt>
                <c:pt idx="706">
                  <c:v>0.37210005638423294</c:v>
                </c:pt>
                <c:pt idx="707">
                  <c:v>0.41380131779016721</c:v>
                </c:pt>
                <c:pt idx="708">
                  <c:v>0</c:v>
                </c:pt>
                <c:pt idx="709">
                  <c:v>0</c:v>
                </c:pt>
                <c:pt idx="710">
                  <c:v>0.37078378913991278</c:v>
                </c:pt>
                <c:pt idx="711">
                  <c:v>0.44943519619500594</c:v>
                </c:pt>
                <c:pt idx="712">
                  <c:v>0</c:v>
                </c:pt>
                <c:pt idx="713">
                  <c:v>0</c:v>
                </c:pt>
                <c:pt idx="714">
                  <c:v>0.41305118865030677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26660396938643144</c:v>
                </c:pt>
                <c:pt idx="727">
                  <c:v>0</c:v>
                </c:pt>
                <c:pt idx="728">
                  <c:v>0</c:v>
                </c:pt>
                <c:pt idx="729">
                  <c:v>0.3899535148467887</c:v>
                </c:pt>
                <c:pt idx="730">
                  <c:v>0.41899609114310232</c:v>
                </c:pt>
                <c:pt idx="731">
                  <c:v>0</c:v>
                </c:pt>
                <c:pt idx="732">
                  <c:v>0</c:v>
                </c:pt>
                <c:pt idx="733">
                  <c:v>0.42856782906672042</c:v>
                </c:pt>
                <c:pt idx="734">
                  <c:v>0.3918867384879397</c:v>
                </c:pt>
                <c:pt idx="735">
                  <c:v>0</c:v>
                </c:pt>
                <c:pt idx="736">
                  <c:v>0.34197023867040299</c:v>
                </c:pt>
                <c:pt idx="737">
                  <c:v>0.38822949629091663</c:v>
                </c:pt>
                <c:pt idx="738">
                  <c:v>0</c:v>
                </c:pt>
                <c:pt idx="739">
                  <c:v>0</c:v>
                </c:pt>
                <c:pt idx="740">
                  <c:v>0.44443682328156381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38888344520111701</c:v>
                </c:pt>
                <c:pt idx="746">
                  <c:v>0</c:v>
                </c:pt>
                <c:pt idx="747">
                  <c:v>0</c:v>
                </c:pt>
                <c:pt idx="748">
                  <c:v>0.35553348192654327</c:v>
                </c:pt>
                <c:pt idx="749">
                  <c:v>0.38636568622538459</c:v>
                </c:pt>
                <c:pt idx="750">
                  <c:v>0</c:v>
                </c:pt>
                <c:pt idx="751">
                  <c:v>0</c:v>
                </c:pt>
                <c:pt idx="752">
                  <c:v>0.41573028141101864</c:v>
                </c:pt>
                <c:pt idx="753">
                  <c:v>0.41110675616089359</c:v>
                </c:pt>
                <c:pt idx="754">
                  <c:v>0</c:v>
                </c:pt>
                <c:pt idx="755">
                  <c:v>0</c:v>
                </c:pt>
                <c:pt idx="756">
                  <c:v>0.43157113019262011</c:v>
                </c:pt>
                <c:pt idx="757">
                  <c:v>0.41859618539786714</c:v>
                </c:pt>
                <c:pt idx="758">
                  <c:v>0</c:v>
                </c:pt>
                <c:pt idx="759">
                  <c:v>0.4269669044787951</c:v>
                </c:pt>
                <c:pt idx="760">
                  <c:v>0.4175510006299365</c:v>
                </c:pt>
                <c:pt idx="761">
                  <c:v>0</c:v>
                </c:pt>
                <c:pt idx="762">
                  <c:v>0</c:v>
                </c:pt>
                <c:pt idx="763">
                  <c:v>0.39356412421427905</c:v>
                </c:pt>
                <c:pt idx="764">
                  <c:v>0.4148888263439347</c:v>
                </c:pt>
                <c:pt idx="765">
                  <c:v>0</c:v>
                </c:pt>
                <c:pt idx="766">
                  <c:v>0</c:v>
                </c:pt>
                <c:pt idx="767">
                  <c:v>0.38043999233128839</c:v>
                </c:pt>
                <c:pt idx="768">
                  <c:v>0.3655919586553506</c:v>
                </c:pt>
                <c:pt idx="769">
                  <c:v>0</c:v>
                </c:pt>
                <c:pt idx="770">
                  <c:v>0.38043999233128839</c:v>
                </c:pt>
                <c:pt idx="771">
                  <c:v>0</c:v>
                </c:pt>
                <c:pt idx="772">
                  <c:v>0</c:v>
                </c:pt>
                <c:pt idx="773">
                  <c:v>0.3999951006810053</c:v>
                </c:pt>
                <c:pt idx="774">
                  <c:v>0.40909455328957262</c:v>
                </c:pt>
                <c:pt idx="775">
                  <c:v>0</c:v>
                </c:pt>
                <c:pt idx="776">
                  <c:v>0.441852953240361</c:v>
                </c:pt>
                <c:pt idx="777">
                  <c:v>0.38888344520111701</c:v>
                </c:pt>
                <c:pt idx="778">
                  <c:v>0</c:v>
                </c:pt>
                <c:pt idx="779">
                  <c:v>0.40909455328957262</c:v>
                </c:pt>
                <c:pt idx="780">
                  <c:v>0.39533941755537327</c:v>
                </c:pt>
                <c:pt idx="781">
                  <c:v>0</c:v>
                </c:pt>
                <c:pt idx="782">
                  <c:v>0</c:v>
                </c:pt>
                <c:pt idx="783">
                  <c:v>0.39773011975747857</c:v>
                </c:pt>
                <c:pt idx="784">
                  <c:v>0.39325703527546568</c:v>
                </c:pt>
                <c:pt idx="785">
                  <c:v>0</c:v>
                </c:pt>
                <c:pt idx="786">
                  <c:v>0</c:v>
                </c:pt>
                <c:pt idx="787">
                  <c:v>0.35954716607213633</c:v>
                </c:pt>
                <c:pt idx="788">
                  <c:v>0.38202041220768923</c:v>
                </c:pt>
                <c:pt idx="789">
                  <c:v>0</c:v>
                </c:pt>
                <c:pt idx="790">
                  <c:v>0</c:v>
                </c:pt>
                <c:pt idx="791">
                  <c:v>0.36363681916119656</c:v>
                </c:pt>
                <c:pt idx="792">
                  <c:v>0.43182342035376059</c:v>
                </c:pt>
                <c:pt idx="793">
                  <c:v>0</c:v>
                </c:pt>
                <c:pt idx="794">
                  <c:v>0</c:v>
                </c:pt>
                <c:pt idx="795">
                  <c:v>0.43022456931911407</c:v>
                </c:pt>
                <c:pt idx="796">
                  <c:v>0.40658494040120169</c:v>
                </c:pt>
                <c:pt idx="797">
                  <c:v>0</c:v>
                </c:pt>
                <c:pt idx="798">
                  <c:v>0.38888344520111701</c:v>
                </c:pt>
                <c:pt idx="799">
                  <c:v>0</c:v>
                </c:pt>
                <c:pt idx="800">
                  <c:v>0.4193542269214357</c:v>
                </c:pt>
                <c:pt idx="801">
                  <c:v>0</c:v>
                </c:pt>
                <c:pt idx="802">
                  <c:v>0.40425462050849048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35942251498192263</c:v>
                </c:pt>
                <c:pt idx="808">
                  <c:v>0</c:v>
                </c:pt>
                <c:pt idx="809">
                  <c:v>0</c:v>
                </c:pt>
                <c:pt idx="810">
                  <c:v>0.34483527622909271</c:v>
                </c:pt>
                <c:pt idx="811">
                  <c:v>0.42529650278763304</c:v>
                </c:pt>
                <c:pt idx="812">
                  <c:v>0.47190844233055884</c:v>
                </c:pt>
                <c:pt idx="813">
                  <c:v>0</c:v>
                </c:pt>
                <c:pt idx="814">
                  <c:v>0</c:v>
                </c:pt>
                <c:pt idx="815">
                  <c:v>0.42391679447852765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3181840958059831</c:v>
                </c:pt>
                <c:pt idx="821">
                  <c:v>0</c:v>
                </c:pt>
                <c:pt idx="822">
                  <c:v>0</c:v>
                </c:pt>
                <c:pt idx="823">
                  <c:v>0.40449365834324219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204589868216666</c:v>
                </c:pt>
                <c:pt idx="829">
                  <c:v>0</c:v>
                </c:pt>
                <c:pt idx="830">
                  <c:v>0</c:v>
                </c:pt>
                <c:pt idx="831">
                  <c:v>0.41110675616089359</c:v>
                </c:pt>
                <c:pt idx="832">
                  <c:v>0.42221841164078189</c:v>
                </c:pt>
                <c:pt idx="833">
                  <c:v>0</c:v>
                </c:pt>
                <c:pt idx="834">
                  <c:v>0.43022456931911407</c:v>
                </c:pt>
                <c:pt idx="835">
                  <c:v>0.43309979912792124</c:v>
                </c:pt>
                <c:pt idx="836">
                  <c:v>0</c:v>
                </c:pt>
                <c:pt idx="837">
                  <c:v>0</c:v>
                </c:pt>
                <c:pt idx="838">
                  <c:v>0.41305118865030677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6591171017688032</c:v>
                </c:pt>
                <c:pt idx="844">
                  <c:v>0</c:v>
                </c:pt>
                <c:pt idx="845">
                  <c:v>0</c:v>
                </c:pt>
                <c:pt idx="846">
                  <c:v>0.45977698935631017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39559550344025585</c:v>
                </c:pt>
                <c:pt idx="861">
                  <c:v>0</c:v>
                </c:pt>
                <c:pt idx="862">
                  <c:v>0</c:v>
                </c:pt>
                <c:pt idx="863">
                  <c:v>0.3999951006810053</c:v>
                </c:pt>
                <c:pt idx="864">
                  <c:v>0.3913103911042945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.41110675616089359</c:v>
                </c:pt>
                <c:pt idx="871">
                  <c:v>0</c:v>
                </c:pt>
                <c:pt idx="872">
                  <c:v>0</c:v>
                </c:pt>
                <c:pt idx="873">
                  <c:v>0.41110675616089359</c:v>
                </c:pt>
                <c:pt idx="874">
                  <c:v>0.38888344520111701</c:v>
                </c:pt>
                <c:pt idx="875">
                  <c:v>0</c:v>
                </c:pt>
                <c:pt idx="876">
                  <c:v>#N/A</c:v>
                </c:pt>
                <c:pt idx="877">
                  <c:v>0.38888344520111701</c:v>
                </c:pt>
                <c:pt idx="878">
                  <c:v>0.39559550344025585</c:v>
                </c:pt>
                <c:pt idx="879">
                  <c:v>0</c:v>
                </c:pt>
                <c:pt idx="880">
                  <c:v>0</c:v>
                </c:pt>
                <c:pt idx="881">
                  <c:v>0.39559550344025585</c:v>
                </c:pt>
                <c:pt idx="882">
                  <c:v>0.38888344520111701</c:v>
                </c:pt>
                <c:pt idx="883">
                  <c:v>0</c:v>
                </c:pt>
                <c:pt idx="884">
                  <c:v>0</c:v>
                </c:pt>
                <c:pt idx="885">
                  <c:v>0.41110675616089359</c:v>
                </c:pt>
                <c:pt idx="886">
                  <c:v>0.4193542269214357</c:v>
                </c:pt>
                <c:pt idx="887">
                  <c:v>0</c:v>
                </c:pt>
                <c:pt idx="888">
                  <c:v>0</c:v>
                </c:pt>
                <c:pt idx="889">
                  <c:v>0.44443682328156381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37078378913991278</c:v>
                </c:pt>
                <c:pt idx="895">
                  <c:v>0</c:v>
                </c:pt>
                <c:pt idx="896">
                  <c:v>0</c:v>
                </c:pt>
                <c:pt idx="897">
                  <c:v>0.37361662951836416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269669044787951</c:v>
                </c:pt>
                <c:pt idx="911">
                  <c:v>0</c:v>
                </c:pt>
                <c:pt idx="912">
                  <c:v>0</c:v>
                </c:pt>
                <c:pt idx="913">
                  <c:v>0.4204589868216666</c:v>
                </c:pt>
                <c:pt idx="914">
                  <c:v>0.38460606647931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3182342035376059</c:v>
                </c:pt>
                <c:pt idx="921">
                  <c:v>0</c:v>
                </c:pt>
                <c:pt idx="922">
                  <c:v>0.43332516780167551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40909455328957262</c:v>
                </c:pt>
                <c:pt idx="933">
                  <c:v>0</c:v>
                </c:pt>
                <c:pt idx="934">
                  <c:v>0</c:v>
                </c:pt>
                <c:pt idx="935">
                  <c:v>0.41573028141101864</c:v>
                </c:pt>
                <c:pt idx="936">
                  <c:v>0.4204589868216666</c:v>
                </c:pt>
                <c:pt idx="937">
                  <c:v>0</c:v>
                </c:pt>
                <c:pt idx="938">
                  <c:v>0</c:v>
                </c:pt>
                <c:pt idx="939">
                  <c:v>0.40449365834324219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0659811900004872</c:v>
                </c:pt>
                <c:pt idx="945">
                  <c:v>0</c:v>
                </c:pt>
                <c:pt idx="946">
                  <c:v>0</c:v>
                </c:pt>
                <c:pt idx="947">
                  <c:v>0.40230613279270144</c:v>
                </c:pt>
                <c:pt idx="948">
                  <c:v>0.42696371610845296</c:v>
                </c:pt>
                <c:pt idx="949">
                  <c:v>0</c:v>
                </c:pt>
                <c:pt idx="950">
                  <c:v>0</c:v>
                </c:pt>
                <c:pt idx="951">
                  <c:v>0.37634536058034235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2391679447852765</c:v>
                </c:pt>
                <c:pt idx="957">
                  <c:v>0</c:v>
                </c:pt>
                <c:pt idx="958">
                  <c:v>0</c:v>
                </c:pt>
                <c:pt idx="959">
                  <c:v>0.44318284311269229</c:v>
                </c:pt>
                <c:pt idx="960">
                  <c:v>0.38043999233128839</c:v>
                </c:pt>
                <c:pt idx="961">
                  <c:v>0</c:v>
                </c:pt>
                <c:pt idx="962">
                  <c:v>0</c:v>
                </c:pt>
                <c:pt idx="963">
                  <c:v>0.42855896889233452</c:v>
                </c:pt>
                <c:pt idx="964">
                  <c:v>0.3444417226005585</c:v>
                </c:pt>
                <c:pt idx="965">
                  <c:v>0</c:v>
                </c:pt>
                <c:pt idx="966">
                  <c:v>0</c:v>
                </c:pt>
                <c:pt idx="967">
                  <c:v>0.41237385216837896</c:v>
                </c:pt>
                <c:pt idx="968">
                  <c:v>0.47826878834355829</c:v>
                </c:pt>
                <c:pt idx="969">
                  <c:v>0</c:v>
                </c:pt>
                <c:pt idx="970">
                  <c:v>0</c:v>
                </c:pt>
                <c:pt idx="971">
                  <c:v>0.47777178972122875</c:v>
                </c:pt>
                <c:pt idx="972">
                  <c:v>0.4666601342413404</c:v>
                </c:pt>
                <c:pt idx="973">
                  <c:v>0</c:v>
                </c:pt>
                <c:pt idx="974">
                  <c:v>0</c:v>
                </c:pt>
                <c:pt idx="975">
                  <c:v>0.41757437736214753</c:v>
                </c:pt>
                <c:pt idx="976">
                  <c:v>0.40218078987730066</c:v>
                </c:pt>
                <c:pt idx="977">
                  <c:v>0</c:v>
                </c:pt>
                <c:pt idx="978">
                  <c:v>0</c:v>
                </c:pt>
                <c:pt idx="979">
                  <c:v>0.38636568622538459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2266523688828234</c:v>
                </c:pt>
                <c:pt idx="985">
                  <c:v>0</c:v>
                </c:pt>
                <c:pt idx="986">
                  <c:v>0</c:v>
                </c:pt>
                <c:pt idx="987">
                  <c:v>0.42735200974421439</c:v>
                </c:pt>
                <c:pt idx="988">
                  <c:v>0.39533941755537327</c:v>
                </c:pt>
                <c:pt idx="989">
                  <c:v>0</c:v>
                </c:pt>
                <c:pt idx="990">
                  <c:v>0</c:v>
                </c:pt>
                <c:pt idx="991">
                  <c:v>0.38043999233128839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37777178972122871</c:v>
                </c:pt>
                <c:pt idx="1001">
                  <c:v>0</c:v>
                </c:pt>
                <c:pt idx="1002">
                  <c:v>0</c:v>
                </c:pt>
                <c:pt idx="1003">
                  <c:v>0.38822949629091663</c:v>
                </c:pt>
                <c:pt idx="1004">
                  <c:v>0.36666173424089965</c:v>
                </c:pt>
                <c:pt idx="1005">
                  <c:v>0</c:v>
                </c:pt>
                <c:pt idx="1006">
                  <c:v>0</c:v>
                </c:pt>
                <c:pt idx="1007">
                  <c:v>0.40000490316253989</c:v>
                </c:pt>
                <c:pt idx="1008">
                  <c:v>0.35227739640226491</c:v>
                </c:pt>
                <c:pt idx="1009">
                  <c:v>0</c:v>
                </c:pt>
                <c:pt idx="1010">
                  <c:v>0</c:v>
                </c:pt>
                <c:pt idx="1011">
                  <c:v>0.41573028141101864</c:v>
                </c:pt>
                <c:pt idx="1012">
                  <c:v>0.39559550344025585</c:v>
                </c:pt>
                <c:pt idx="1013">
                  <c:v>0</c:v>
                </c:pt>
                <c:pt idx="1014">
                  <c:v>0</c:v>
                </c:pt>
                <c:pt idx="1015">
                  <c:v>0.37078378913991278</c:v>
                </c:pt>
                <c:pt idx="1016">
                  <c:v>0.41573028141101864</c:v>
                </c:pt>
                <c:pt idx="1017">
                  <c:v>0</c:v>
                </c:pt>
                <c:pt idx="1018">
                  <c:v>0</c:v>
                </c:pt>
                <c:pt idx="1019">
                  <c:v>0.37361662951836416</c:v>
                </c:pt>
                <c:pt idx="1020">
                  <c:v>0.37361662951836416</c:v>
                </c:pt>
                <c:pt idx="1021">
                  <c:v>0</c:v>
                </c:pt>
                <c:pt idx="1022">
                  <c:v>0</c:v>
                </c:pt>
                <c:pt idx="1023">
                  <c:v>0.3750012526932906</c:v>
                </c:pt>
                <c:pt idx="1024">
                  <c:v>0.38202041220768923</c:v>
                </c:pt>
                <c:pt idx="1025">
                  <c:v>0</c:v>
                </c:pt>
                <c:pt idx="1026">
                  <c:v>0</c:v>
                </c:pt>
                <c:pt idx="1027">
                  <c:v>0.3750012526932906</c:v>
                </c:pt>
                <c:pt idx="1028">
                  <c:v>0.41110675616089359</c:v>
                </c:pt>
                <c:pt idx="1029">
                  <c:v>0</c:v>
                </c:pt>
                <c:pt idx="1030">
                  <c:v>0.40909455328957262</c:v>
                </c:pt>
                <c:pt idx="1031">
                  <c:v>0.38202041220768923</c:v>
                </c:pt>
                <c:pt idx="1032">
                  <c:v>0</c:v>
                </c:pt>
                <c:pt idx="1033">
                  <c:v>0</c:v>
                </c:pt>
                <c:pt idx="1034">
                  <c:v>0.3936157238014823</c:v>
                </c:pt>
                <c:pt idx="1035">
                  <c:v>0.4367916877850988</c:v>
                </c:pt>
                <c:pt idx="1036">
                  <c:v>0</c:v>
                </c:pt>
                <c:pt idx="1037">
                  <c:v>0</c:v>
                </c:pt>
                <c:pt idx="1038">
                  <c:v>0.36262719255741838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2855896889233452</c:v>
                </c:pt>
                <c:pt idx="1044">
                  <c:v>0</c:v>
                </c:pt>
                <c:pt idx="1045">
                  <c:v>0</c:v>
                </c:pt>
                <c:pt idx="1046">
                  <c:v>0.4367916877850988</c:v>
                </c:pt>
                <c:pt idx="1047">
                  <c:v>0.39773011975747857</c:v>
                </c:pt>
                <c:pt idx="1048">
                  <c:v>0</c:v>
                </c:pt>
                <c:pt idx="1049">
                  <c:v>0</c:v>
                </c:pt>
                <c:pt idx="1050">
                  <c:v>0.44443682328156381</c:v>
                </c:pt>
                <c:pt idx="1051">
                  <c:v>0.44318284311269229</c:v>
                </c:pt>
                <c:pt idx="1052">
                  <c:v>0</c:v>
                </c:pt>
                <c:pt idx="1053">
                  <c:v>0</c:v>
                </c:pt>
                <c:pt idx="1054">
                  <c:v>0.43819857312722948</c:v>
                </c:pt>
                <c:pt idx="1055">
                  <c:v>0.37646418011101307</c:v>
                </c:pt>
                <c:pt idx="1056">
                  <c:v>0</c:v>
                </c:pt>
                <c:pt idx="1057">
                  <c:v>0.44828180435884435</c:v>
                </c:pt>
                <c:pt idx="1058">
                  <c:v>0.38043999233128839</c:v>
                </c:pt>
                <c:pt idx="1059">
                  <c:v>0</c:v>
                </c:pt>
                <c:pt idx="1060">
                  <c:v>0</c:v>
                </c:pt>
                <c:pt idx="1061">
                  <c:v>0.42855896889233452</c:v>
                </c:pt>
                <c:pt idx="1062">
                  <c:v>0.42391679447852765</c:v>
                </c:pt>
                <c:pt idx="1063">
                  <c:v>0</c:v>
                </c:pt>
                <c:pt idx="1064">
                  <c:v>0</c:v>
                </c:pt>
                <c:pt idx="1065">
                  <c:v>0.43182342035376059</c:v>
                </c:pt>
                <c:pt idx="1066">
                  <c:v>0.38202041220768923</c:v>
                </c:pt>
                <c:pt idx="1067">
                  <c:v>0</c:v>
                </c:pt>
                <c:pt idx="1068">
                  <c:v>0</c:v>
                </c:pt>
                <c:pt idx="1069">
                  <c:v>0.3999951006810053</c:v>
                </c:pt>
                <c:pt idx="1070">
                  <c:v>0.4269669044787951</c:v>
                </c:pt>
                <c:pt idx="1071">
                  <c:v>0</c:v>
                </c:pt>
                <c:pt idx="1072">
                  <c:v>0</c:v>
                </c:pt>
                <c:pt idx="1073">
                  <c:v>0.41305118865030677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148888263439347</c:v>
                </c:pt>
                <c:pt idx="1079">
                  <c:v>0</c:v>
                </c:pt>
                <c:pt idx="1080">
                  <c:v>0</c:v>
                </c:pt>
                <c:pt idx="1081">
                  <c:v>0.40218078987730066</c:v>
                </c:pt>
                <c:pt idx="1082">
                  <c:v>0.38202041220768923</c:v>
                </c:pt>
                <c:pt idx="1083">
                  <c:v>0</c:v>
                </c:pt>
                <c:pt idx="1084">
                  <c:v>0</c:v>
                </c:pt>
                <c:pt idx="1085">
                  <c:v>0.3936157238014823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0860556635531747</c:v>
                </c:pt>
                <c:pt idx="1096">
                  <c:v>0</c:v>
                </c:pt>
                <c:pt idx="1097">
                  <c:v>0</c:v>
                </c:pt>
                <c:pt idx="1098">
                  <c:v>0.41573028141101864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5053784281422621</c:v>
                </c:pt>
                <c:pt idx="1104">
                  <c:v>0</c:v>
                </c:pt>
                <c:pt idx="1105">
                  <c:v>0.42855896889233452</c:v>
                </c:pt>
                <c:pt idx="1106">
                  <c:v>0.3999951006810053</c:v>
                </c:pt>
                <c:pt idx="1107">
                  <c:v>0</c:v>
                </c:pt>
                <c:pt idx="1108">
                  <c:v>0</c:v>
                </c:pt>
                <c:pt idx="1109">
                  <c:v>0.36695409338102003</c:v>
                </c:pt>
                <c:pt idx="1110">
                  <c:v>0.39533941755537327</c:v>
                </c:pt>
                <c:pt idx="1111">
                  <c:v>0</c:v>
                </c:pt>
                <c:pt idx="1112">
                  <c:v>0</c:v>
                </c:pt>
                <c:pt idx="1113">
                  <c:v>0.39773011975747857</c:v>
                </c:pt>
                <c:pt idx="1114">
                  <c:v>0.43819857312722948</c:v>
                </c:pt>
                <c:pt idx="1115">
                  <c:v>0</c:v>
                </c:pt>
                <c:pt idx="1116">
                  <c:v>0</c:v>
                </c:pt>
                <c:pt idx="1117">
                  <c:v>0.39533941755537327</c:v>
                </c:pt>
                <c:pt idx="1118">
                  <c:v>0.41785112655295847</c:v>
                </c:pt>
                <c:pt idx="1119">
                  <c:v>0</c:v>
                </c:pt>
                <c:pt idx="1120">
                  <c:v>0</c:v>
                </c:pt>
                <c:pt idx="1121">
                  <c:v>0.4367916877850988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41852953240361</c:v>
                </c:pt>
                <c:pt idx="1126">
                  <c:v>0</c:v>
                </c:pt>
                <c:pt idx="1127">
                  <c:v>0.41573028141101864</c:v>
                </c:pt>
                <c:pt idx="1128">
                  <c:v>0.40425462050849048</c:v>
                </c:pt>
                <c:pt idx="1129">
                  <c:v>0</c:v>
                </c:pt>
                <c:pt idx="1130">
                  <c:v>0</c:v>
                </c:pt>
                <c:pt idx="1131">
                  <c:v>0.37777178972122871</c:v>
                </c:pt>
                <c:pt idx="1132">
                  <c:v>0.41176012865072364</c:v>
                </c:pt>
                <c:pt idx="1133">
                  <c:v>0</c:v>
                </c:pt>
                <c:pt idx="1134">
                  <c:v>0</c:v>
                </c:pt>
                <c:pt idx="1135">
                  <c:v>0.41110675616089359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4443658138268921</c:v>
                </c:pt>
                <c:pt idx="1141">
                  <c:v>0</c:v>
                </c:pt>
                <c:pt idx="1142">
                  <c:v>0</c:v>
                </c:pt>
                <c:pt idx="1143">
                  <c:v>0.46591171017688032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38888344520111701</c:v>
                </c:pt>
                <c:pt idx="1152">
                  <c:v>0</c:v>
                </c:pt>
                <c:pt idx="1153">
                  <c:v>0</c:v>
                </c:pt>
                <c:pt idx="1154">
                  <c:v>0.38888344520111701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1757437736214753</c:v>
                </c:pt>
                <c:pt idx="1160">
                  <c:v>0</c:v>
                </c:pt>
                <c:pt idx="1161">
                  <c:v>0</c:v>
                </c:pt>
                <c:pt idx="1162">
                  <c:v>0.3913103911042945</c:v>
                </c:pt>
                <c:pt idx="1163">
                  <c:v>0.41110675616089359</c:v>
                </c:pt>
                <c:pt idx="1164">
                  <c:v>0</c:v>
                </c:pt>
                <c:pt idx="1165">
                  <c:v>0</c:v>
                </c:pt>
                <c:pt idx="1166">
                  <c:v>0.39325703527546568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36956959355828223</c:v>
                </c:pt>
                <c:pt idx="1172">
                  <c:v>0</c:v>
                </c:pt>
                <c:pt idx="1173">
                  <c:v>0</c:v>
                </c:pt>
                <c:pt idx="1174">
                  <c:v>0.42855896889233452</c:v>
                </c:pt>
                <c:pt idx="1175">
                  <c:v>0.3999951006810053</c:v>
                </c:pt>
                <c:pt idx="1176">
                  <c:v>0</c:v>
                </c:pt>
                <c:pt idx="1177">
                  <c:v>0</c:v>
                </c:pt>
                <c:pt idx="1178">
                  <c:v>0.3999951006810053</c:v>
                </c:pt>
                <c:pt idx="1179">
                  <c:v>0</c:v>
                </c:pt>
                <c:pt idx="1180">
                  <c:v>0.41305118865030677</c:v>
                </c:pt>
                <c:pt idx="1181">
                  <c:v>0</c:v>
                </c:pt>
                <c:pt idx="1182">
                  <c:v>0</c:v>
                </c:pt>
                <c:pt idx="1183">
                  <c:v>0.38636568622538459</c:v>
                </c:pt>
                <c:pt idx="1184">
                  <c:v>0.3913103911042945</c:v>
                </c:pt>
                <c:pt idx="1185">
                  <c:v>0</c:v>
                </c:pt>
                <c:pt idx="1186">
                  <c:v>0</c:v>
                </c:pt>
                <c:pt idx="1187">
                  <c:v>0.38460606647931</c:v>
                </c:pt>
                <c:pt idx="1188">
                  <c:v>0.38709876250533404</c:v>
                </c:pt>
                <c:pt idx="1189">
                  <c:v>0</c:v>
                </c:pt>
                <c:pt idx="1190">
                  <c:v>0</c:v>
                </c:pt>
                <c:pt idx="1191">
                  <c:v>0.38651744631901841</c:v>
                </c:pt>
                <c:pt idx="1192">
                  <c:v>0.39331549477231059</c:v>
                </c:pt>
                <c:pt idx="1193">
                  <c:v>0</c:v>
                </c:pt>
                <c:pt idx="1194">
                  <c:v>0</c:v>
                </c:pt>
                <c:pt idx="1195">
                  <c:v>0.44565759202453992</c:v>
                </c:pt>
                <c:pt idx="1196">
                  <c:v>0.41110675616089359</c:v>
                </c:pt>
                <c:pt idx="1197">
                  <c:v>0.37078378913991278</c:v>
                </c:pt>
                <c:pt idx="1198">
                  <c:v>0</c:v>
                </c:pt>
                <c:pt idx="1199">
                  <c:v>0</c:v>
                </c:pt>
                <c:pt idx="1200">
                  <c:v>0.38202041220768923</c:v>
                </c:pt>
                <c:pt idx="1201">
                  <c:v>0.43182342035376059</c:v>
                </c:pt>
                <c:pt idx="1202">
                  <c:v>0</c:v>
                </c:pt>
                <c:pt idx="1203">
                  <c:v>0</c:v>
                </c:pt>
                <c:pt idx="1204">
                  <c:v>0.39081094779523567</c:v>
                </c:pt>
                <c:pt idx="1205">
                  <c:v>0.4269669044787951</c:v>
                </c:pt>
                <c:pt idx="1206">
                  <c:v>0</c:v>
                </c:pt>
                <c:pt idx="1207">
                  <c:v>0</c:v>
                </c:pt>
                <c:pt idx="1208">
                  <c:v>0.40909455328957262</c:v>
                </c:pt>
                <c:pt idx="1209">
                  <c:v>0.38297682709447417</c:v>
                </c:pt>
                <c:pt idx="1210">
                  <c:v>0</c:v>
                </c:pt>
                <c:pt idx="1211">
                  <c:v>0</c:v>
                </c:pt>
                <c:pt idx="1212">
                  <c:v>0.40425462050849048</c:v>
                </c:pt>
                <c:pt idx="1213">
                  <c:v>0.42221841164078189</c:v>
                </c:pt>
                <c:pt idx="1214">
                  <c:v>0</c:v>
                </c:pt>
                <c:pt idx="1215">
                  <c:v>0</c:v>
                </c:pt>
                <c:pt idx="1216">
                  <c:v>0.40425462050849048</c:v>
                </c:pt>
                <c:pt idx="1217">
                  <c:v>0.3999951006810053</c:v>
                </c:pt>
                <c:pt idx="1218">
                  <c:v>0</c:v>
                </c:pt>
                <c:pt idx="1219">
                  <c:v>0</c:v>
                </c:pt>
                <c:pt idx="1220">
                  <c:v>0.39785216443032573</c:v>
                </c:pt>
                <c:pt idx="1221">
                  <c:v>0.44828180435884435</c:v>
                </c:pt>
                <c:pt idx="1222">
                  <c:v>0</c:v>
                </c:pt>
                <c:pt idx="1223">
                  <c:v>0</c:v>
                </c:pt>
                <c:pt idx="1224">
                  <c:v>0.43010762884642739</c:v>
                </c:pt>
                <c:pt idx="1225">
                  <c:v>0.38888344520111701</c:v>
                </c:pt>
                <c:pt idx="1226">
                  <c:v>0</c:v>
                </c:pt>
                <c:pt idx="1227">
                  <c:v>0</c:v>
                </c:pt>
                <c:pt idx="1228">
                  <c:v>0.3913103911042945</c:v>
                </c:pt>
                <c:pt idx="1229">
                  <c:v>0.38297682709447417</c:v>
                </c:pt>
                <c:pt idx="1230">
                  <c:v>0</c:v>
                </c:pt>
                <c:pt idx="1231">
                  <c:v>0</c:v>
                </c:pt>
                <c:pt idx="1232">
                  <c:v>0.3750012526932906</c:v>
                </c:pt>
                <c:pt idx="1233">
                  <c:v>0.41380131779016721</c:v>
                </c:pt>
                <c:pt idx="1234">
                  <c:v>0</c:v>
                </c:pt>
                <c:pt idx="1235">
                  <c:v>0</c:v>
                </c:pt>
                <c:pt idx="1236">
                  <c:v>0.4367916877850988</c:v>
                </c:pt>
                <c:pt idx="1237">
                  <c:v>0.40449365834324219</c:v>
                </c:pt>
                <c:pt idx="1238">
                  <c:v>0</c:v>
                </c:pt>
                <c:pt idx="1239">
                  <c:v>0</c:v>
                </c:pt>
                <c:pt idx="1240">
                  <c:v>0.40449365834324219</c:v>
                </c:pt>
                <c:pt idx="1241">
                  <c:v>0.38460606647931</c:v>
                </c:pt>
                <c:pt idx="1242">
                  <c:v>0</c:v>
                </c:pt>
                <c:pt idx="1243">
                  <c:v>0</c:v>
                </c:pt>
                <c:pt idx="1244">
                  <c:v>0.3913103911042945</c:v>
                </c:pt>
                <c:pt idx="1245">
                  <c:v>0.41110675616089359</c:v>
                </c:pt>
                <c:pt idx="1246">
                  <c:v>0</c:v>
                </c:pt>
                <c:pt idx="1247">
                  <c:v>0</c:v>
                </c:pt>
                <c:pt idx="1248">
                  <c:v>0.41305118865030677</c:v>
                </c:pt>
                <c:pt idx="1249">
                  <c:v>0.43332516780167551</c:v>
                </c:pt>
                <c:pt idx="1250">
                  <c:v>0</c:v>
                </c:pt>
                <c:pt idx="1251">
                  <c:v>0</c:v>
                </c:pt>
                <c:pt idx="1252">
                  <c:v>0.3913103911042945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2221841164078189</c:v>
                </c:pt>
                <c:pt idx="1261">
                  <c:v>0</c:v>
                </c:pt>
                <c:pt idx="1262">
                  <c:v>0</c:v>
                </c:pt>
                <c:pt idx="1263">
                  <c:v>0.44565759202453992</c:v>
                </c:pt>
                <c:pt idx="1264">
                  <c:v>0.42221841164078189</c:v>
                </c:pt>
                <c:pt idx="1265">
                  <c:v>0</c:v>
                </c:pt>
                <c:pt idx="1266">
                  <c:v>0</c:v>
                </c:pt>
                <c:pt idx="1267">
                  <c:v>0.41110675616089359</c:v>
                </c:pt>
                <c:pt idx="1268">
                  <c:v>0.40218078987730066</c:v>
                </c:pt>
                <c:pt idx="1269">
                  <c:v>0</c:v>
                </c:pt>
                <c:pt idx="1270">
                  <c:v>0</c:v>
                </c:pt>
                <c:pt idx="1271">
                  <c:v>0.40658494040120169</c:v>
                </c:pt>
                <c:pt idx="1272">
                  <c:v>0.39325987691085962</c:v>
                </c:pt>
                <c:pt idx="1273">
                  <c:v>0</c:v>
                </c:pt>
                <c:pt idx="1274">
                  <c:v>0</c:v>
                </c:pt>
                <c:pt idx="1275">
                  <c:v>0.36263629755270171</c:v>
                </c:pt>
                <c:pt idx="1276">
                  <c:v>0.42529247910863516</c:v>
                </c:pt>
                <c:pt idx="1277">
                  <c:v>0</c:v>
                </c:pt>
                <c:pt idx="1278">
                  <c:v>0</c:v>
                </c:pt>
                <c:pt idx="1279">
                  <c:v>0.4252910802875367</c:v>
                </c:pt>
                <c:pt idx="1280">
                  <c:v>0.42221841164078189</c:v>
                </c:pt>
                <c:pt idx="1281">
                  <c:v>0</c:v>
                </c:pt>
                <c:pt idx="1282">
                  <c:v>0</c:v>
                </c:pt>
                <c:pt idx="1283">
                  <c:v>0.35954716607213633</c:v>
                </c:pt>
                <c:pt idx="1284">
                  <c:v>0.40230613279270144</c:v>
                </c:pt>
                <c:pt idx="1285">
                  <c:v>0</c:v>
                </c:pt>
                <c:pt idx="1286">
                  <c:v>0</c:v>
                </c:pt>
                <c:pt idx="1287">
                  <c:v>0.41859618539786714</c:v>
                </c:pt>
                <c:pt idx="1288">
                  <c:v>0.41110675616089359</c:v>
                </c:pt>
                <c:pt idx="1289">
                  <c:v>0</c:v>
                </c:pt>
                <c:pt idx="1290">
                  <c:v>0</c:v>
                </c:pt>
                <c:pt idx="1291">
                  <c:v>0.45454727664478628</c:v>
                </c:pt>
                <c:pt idx="1292">
                  <c:v>0.41380131779016721</c:v>
                </c:pt>
                <c:pt idx="1293">
                  <c:v>0</c:v>
                </c:pt>
                <c:pt idx="1294">
                  <c:v>0</c:v>
                </c:pt>
                <c:pt idx="1295">
                  <c:v>0.43182342035376059</c:v>
                </c:pt>
                <c:pt idx="1296">
                  <c:v>0.39785905016212086</c:v>
                </c:pt>
                <c:pt idx="1297">
                  <c:v>0</c:v>
                </c:pt>
                <c:pt idx="1298">
                  <c:v>0</c:v>
                </c:pt>
                <c:pt idx="1299">
                  <c:v>0.44943519619500594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45977698935631017</c:v>
                </c:pt>
                <c:pt idx="1323">
                  <c:v>0</c:v>
                </c:pt>
                <c:pt idx="1324">
                  <c:v>0.43819857312722948</c:v>
                </c:pt>
                <c:pt idx="1325">
                  <c:v>0.43010762884642739</c:v>
                </c:pt>
                <c:pt idx="1326">
                  <c:v>0</c:v>
                </c:pt>
                <c:pt idx="1327">
                  <c:v>0.41859618539786714</c:v>
                </c:pt>
                <c:pt idx="1328">
                  <c:v>0.36045939294503693</c:v>
                </c:pt>
                <c:pt idx="1329">
                  <c:v>0</c:v>
                </c:pt>
                <c:pt idx="1330">
                  <c:v>0.40230613279270144</c:v>
                </c:pt>
                <c:pt idx="1331">
                  <c:v>0.43332516780167551</c:v>
                </c:pt>
                <c:pt idx="1332">
                  <c:v>0</c:v>
                </c:pt>
                <c:pt idx="1333">
                  <c:v>0</c:v>
                </c:pt>
                <c:pt idx="1334">
                  <c:v>0.4193542269214357</c:v>
                </c:pt>
                <c:pt idx="1335">
                  <c:v>0.45881620584115784</c:v>
                </c:pt>
                <c:pt idx="1336">
                  <c:v>0</c:v>
                </c:pt>
                <c:pt idx="1337">
                  <c:v>0</c:v>
                </c:pt>
                <c:pt idx="1338">
                  <c:v>0.42169154757477556</c:v>
                </c:pt>
                <c:pt idx="1339">
                  <c:v>0.4193542269214357</c:v>
                </c:pt>
                <c:pt idx="1340">
                  <c:v>0</c:v>
                </c:pt>
                <c:pt idx="1341">
                  <c:v>0</c:v>
                </c:pt>
                <c:pt idx="1342">
                  <c:v>0.37634536058034235</c:v>
                </c:pt>
                <c:pt idx="1343">
                  <c:v>0.44443682328156381</c:v>
                </c:pt>
                <c:pt idx="1344">
                  <c:v>0</c:v>
                </c:pt>
                <c:pt idx="1345">
                  <c:v>0</c:v>
                </c:pt>
                <c:pt idx="1346">
                  <c:v>0.41859618539786714</c:v>
                </c:pt>
                <c:pt idx="1347">
                  <c:v>0.41110675616089359</c:v>
                </c:pt>
                <c:pt idx="1348">
                  <c:v>0</c:v>
                </c:pt>
                <c:pt idx="1349">
                  <c:v>0</c:v>
                </c:pt>
                <c:pt idx="1350">
                  <c:v>0.45977698935631017</c:v>
                </c:pt>
                <c:pt idx="1351">
                  <c:v>0.43478719325153375</c:v>
                </c:pt>
                <c:pt idx="1352">
                  <c:v>0</c:v>
                </c:pt>
                <c:pt idx="1353">
                  <c:v>0</c:v>
                </c:pt>
                <c:pt idx="1354">
                  <c:v>0.43478594004405713</c:v>
                </c:pt>
                <c:pt idx="1355">
                  <c:v>0.4193542269214357</c:v>
                </c:pt>
                <c:pt idx="1356">
                  <c:v>0</c:v>
                </c:pt>
                <c:pt idx="1357">
                  <c:v>0.36782057780030408</c:v>
                </c:pt>
                <c:pt idx="1358">
                  <c:v>0.38460606647931</c:v>
                </c:pt>
                <c:pt idx="1359">
                  <c:v>0</c:v>
                </c:pt>
                <c:pt idx="1360">
                  <c:v>0.41573028141101864</c:v>
                </c:pt>
                <c:pt idx="1361">
                  <c:v>0</c:v>
                </c:pt>
                <c:pt idx="1362">
                  <c:v>0</c:v>
                </c:pt>
                <c:pt idx="1363">
                  <c:v>0.40449365834324219</c:v>
                </c:pt>
                <c:pt idx="1364">
                  <c:v>0.37755230596175476</c:v>
                </c:pt>
                <c:pt idx="1365">
                  <c:v>0</c:v>
                </c:pt>
                <c:pt idx="1366">
                  <c:v>0</c:v>
                </c:pt>
                <c:pt idx="1367">
                  <c:v>0.35954716607213633</c:v>
                </c:pt>
                <c:pt idx="1368">
                  <c:v>0.34065316406628549</c:v>
                </c:pt>
                <c:pt idx="1369">
                  <c:v>0</c:v>
                </c:pt>
                <c:pt idx="1370">
                  <c:v>0</c:v>
                </c:pt>
                <c:pt idx="1371">
                  <c:v>0.34782879601226996</c:v>
                </c:pt>
                <c:pt idx="1372">
                  <c:v>0.4269669044787951</c:v>
                </c:pt>
                <c:pt idx="1373">
                  <c:v>0</c:v>
                </c:pt>
                <c:pt idx="1374">
                  <c:v>0.39143527384144011</c:v>
                </c:pt>
                <c:pt idx="1375">
                  <c:v>0.4269666254635352</c:v>
                </c:pt>
                <c:pt idx="1376">
                  <c:v>0</c:v>
                </c:pt>
                <c:pt idx="1377">
                  <c:v>0.4333251666013328</c:v>
                </c:pt>
                <c:pt idx="1378">
                  <c:v>0.3999951006810053</c:v>
                </c:pt>
                <c:pt idx="1379">
                  <c:v>0</c:v>
                </c:pt>
                <c:pt idx="1380">
                  <c:v>0</c:v>
                </c:pt>
                <c:pt idx="1381">
                  <c:v>0.37233793038746599</c:v>
                </c:pt>
                <c:pt idx="1382">
                  <c:v>0.44443682328156381</c:v>
                </c:pt>
                <c:pt idx="1383">
                  <c:v>0</c:v>
                </c:pt>
                <c:pt idx="1384">
                  <c:v>0</c:v>
                </c:pt>
                <c:pt idx="1385">
                  <c:v>0.45652799079754602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43726654486398708</c:v>
                </c:pt>
                <c:pt idx="1390">
                  <c:v>0</c:v>
                </c:pt>
                <c:pt idx="1391">
                  <c:v>0</c:v>
                </c:pt>
                <c:pt idx="1392">
                  <c:v>0.41379380293118312</c:v>
                </c:pt>
                <c:pt idx="1393">
                  <c:v>0.39772248419785289</c:v>
                </c:pt>
                <c:pt idx="1394">
                  <c:v>0</c:v>
                </c:pt>
                <c:pt idx="1395">
                  <c:v>0</c:v>
                </c:pt>
                <c:pt idx="1396">
                  <c:v>0.35633010790820208</c:v>
                </c:pt>
                <c:pt idx="1397">
                  <c:v>0.34443954320443071</c:v>
                </c:pt>
                <c:pt idx="1398">
                  <c:v>0</c:v>
                </c:pt>
                <c:pt idx="1399">
                  <c:v>0</c:v>
                </c:pt>
                <c:pt idx="1400">
                  <c:v>0.40449159684695851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43819857312722948</c:v>
                </c:pt>
                <c:pt idx="1409">
                  <c:v>0</c:v>
                </c:pt>
                <c:pt idx="1410">
                  <c:v>0</c:v>
                </c:pt>
                <c:pt idx="1411">
                  <c:v>0.46152727977517205</c:v>
                </c:pt>
                <c:pt idx="1412">
                  <c:v>0.4367916877850988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3819857312722948</c:v>
                </c:pt>
                <c:pt idx="1421">
                  <c:v>0</c:v>
                </c:pt>
                <c:pt idx="1422">
                  <c:v>0</c:v>
                </c:pt>
                <c:pt idx="1423">
                  <c:v>0.40860556635531747</c:v>
                </c:pt>
                <c:pt idx="1424">
                  <c:v>0.42389647735442126</c:v>
                </c:pt>
                <c:pt idx="1425">
                  <c:v>0</c:v>
                </c:pt>
                <c:pt idx="1426">
                  <c:v>0</c:v>
                </c:pt>
                <c:pt idx="1427">
                  <c:v>0.38043999233128839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3007461622546461</c:v>
                </c:pt>
                <c:pt idx="1433">
                  <c:v>0</c:v>
                </c:pt>
                <c:pt idx="1434">
                  <c:v>0</c:v>
                </c:pt>
                <c:pt idx="1435">
                  <c:v>0.38636295142900201</c:v>
                </c:pt>
                <c:pt idx="1436">
                  <c:v>0.43956492182188989</c:v>
                </c:pt>
                <c:pt idx="1437">
                  <c:v>0</c:v>
                </c:pt>
                <c:pt idx="1438">
                  <c:v>0</c:v>
                </c:pt>
                <c:pt idx="1439">
                  <c:v>0.40803475042409909</c:v>
                </c:pt>
                <c:pt idx="1440">
                  <c:v>0.37931665649786456</c:v>
                </c:pt>
                <c:pt idx="1441">
                  <c:v>0</c:v>
                </c:pt>
                <c:pt idx="1442">
                  <c:v>0</c:v>
                </c:pt>
                <c:pt idx="1443">
                  <c:v>0.40450118452224271</c:v>
                </c:pt>
                <c:pt idx="1444">
                  <c:v>0.41378714757429513</c:v>
                </c:pt>
                <c:pt idx="1445">
                  <c:v>0</c:v>
                </c:pt>
                <c:pt idx="1446">
                  <c:v>0</c:v>
                </c:pt>
                <c:pt idx="1447">
                  <c:v>0.40908862540192925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41757437736214753</c:v>
                </c:pt>
                <c:pt idx="1453">
                  <c:v>0</c:v>
                </c:pt>
                <c:pt idx="1454">
                  <c:v>0</c:v>
                </c:pt>
                <c:pt idx="1455">
                  <c:v>0.41757437736214753</c:v>
                </c:pt>
                <c:pt idx="1456">
                  <c:v>0.38999164742298431</c:v>
                </c:pt>
                <c:pt idx="1457">
                  <c:v>0</c:v>
                </c:pt>
                <c:pt idx="1458">
                  <c:v>0</c:v>
                </c:pt>
                <c:pt idx="1459">
                  <c:v>0.45977741640410608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0860556635531747</c:v>
                </c:pt>
                <c:pt idx="1465">
                  <c:v>0</c:v>
                </c:pt>
                <c:pt idx="1466">
                  <c:v>0</c:v>
                </c:pt>
                <c:pt idx="1467">
                  <c:v>0.38542556612006795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38709876250533404</c:v>
                </c:pt>
                <c:pt idx="1481">
                  <c:v>0</c:v>
                </c:pt>
                <c:pt idx="1482">
                  <c:v>0</c:v>
                </c:pt>
                <c:pt idx="1483">
                  <c:v>0.36363681916119656</c:v>
                </c:pt>
                <c:pt idx="1484">
                  <c:v>0.41667355656607413</c:v>
                </c:pt>
                <c:pt idx="1485">
                  <c:v>0</c:v>
                </c:pt>
                <c:pt idx="1486">
                  <c:v>0.40218078987730066</c:v>
                </c:pt>
                <c:pt idx="1487">
                  <c:v>0.4381980198019802</c:v>
                </c:pt>
                <c:pt idx="1488">
                  <c:v>0</c:v>
                </c:pt>
                <c:pt idx="1489">
                  <c:v>0</c:v>
                </c:pt>
                <c:pt idx="1490">
                  <c:v>0.43955905205905205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606645867379785</c:v>
                </c:pt>
                <c:pt idx="1500">
                  <c:v>0</c:v>
                </c:pt>
                <c:pt idx="1501">
                  <c:v>0</c:v>
                </c:pt>
                <c:pt idx="1502">
                  <c:v>0.43820848196591355</c:v>
                </c:pt>
                <c:pt idx="1503">
                  <c:v>0.46067310071764411</c:v>
                </c:pt>
                <c:pt idx="1504">
                  <c:v>0</c:v>
                </c:pt>
                <c:pt idx="1505">
                  <c:v>0</c:v>
                </c:pt>
                <c:pt idx="1506">
                  <c:v>0.42682370443838336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4066000678919548</c:v>
                </c:pt>
                <c:pt idx="1512">
                  <c:v>0</c:v>
                </c:pt>
                <c:pt idx="1513">
                  <c:v>0</c:v>
                </c:pt>
                <c:pt idx="1514">
                  <c:v>0.39561003973253223</c:v>
                </c:pt>
                <c:pt idx="1515">
                  <c:v>0.43180750587177053</c:v>
                </c:pt>
                <c:pt idx="1516">
                  <c:v>0</c:v>
                </c:pt>
                <c:pt idx="1517">
                  <c:v>0</c:v>
                </c:pt>
                <c:pt idx="1518">
                  <c:v>0.40449365834324219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42221841164078189</c:v>
                </c:pt>
                <c:pt idx="1528">
                  <c:v>0.39012582325764278</c:v>
                </c:pt>
                <c:pt idx="1529">
                  <c:v>0.39783994671234174</c:v>
                </c:pt>
                <c:pt idx="1530">
                  <c:v>0.4205713710894276</c:v>
                </c:pt>
                <c:pt idx="1531">
                  <c:v>0.44308828702075276</c:v>
                </c:pt>
                <c:pt idx="1532">
                  <c:v>0.42989223192080755</c:v>
                </c:pt>
                <c:pt idx="1533">
                  <c:v>0.43616941176470592</c:v>
                </c:pt>
                <c:pt idx="1534">
                  <c:v>0.40658494040120169</c:v>
                </c:pt>
                <c:pt idx="1535">
                  <c:v>0</c:v>
                </c:pt>
                <c:pt idx="1536">
                  <c:v>0</c:v>
                </c:pt>
                <c:pt idx="1537">
                  <c:v>0.43332516780167551</c:v>
                </c:pt>
                <c:pt idx="1538">
                  <c:v>0.42855896889233452</c:v>
                </c:pt>
                <c:pt idx="1539">
                  <c:v>0</c:v>
                </c:pt>
                <c:pt idx="1540">
                  <c:v>0</c:v>
                </c:pt>
                <c:pt idx="1541">
                  <c:v>0.37912765957446803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1757437736214753</c:v>
                </c:pt>
                <c:pt idx="1551">
                  <c:v>0</c:v>
                </c:pt>
                <c:pt idx="1552">
                  <c:v>0</c:v>
                </c:pt>
                <c:pt idx="1553">
                  <c:v>0.39785216443032573</c:v>
                </c:pt>
                <c:pt idx="1554">
                  <c:v>0.3999951006810053</c:v>
                </c:pt>
                <c:pt idx="1555">
                  <c:v>0</c:v>
                </c:pt>
                <c:pt idx="1556">
                  <c:v>0</c:v>
                </c:pt>
                <c:pt idx="1557">
                  <c:v>0.39559550344025585</c:v>
                </c:pt>
                <c:pt idx="1558">
                  <c:v>0.39785216443032573</c:v>
                </c:pt>
                <c:pt idx="1559">
                  <c:v>0</c:v>
                </c:pt>
                <c:pt idx="1560">
                  <c:v>0</c:v>
                </c:pt>
                <c:pt idx="1561">
                  <c:v>0.41573028141101864</c:v>
                </c:pt>
                <c:pt idx="1562">
                  <c:v>0.4204589868216666</c:v>
                </c:pt>
                <c:pt idx="1563">
                  <c:v>0</c:v>
                </c:pt>
                <c:pt idx="1564">
                  <c:v>0</c:v>
                </c:pt>
                <c:pt idx="1565">
                  <c:v>0.43182342035376059</c:v>
                </c:pt>
                <c:pt idx="1566">
                  <c:v>0.40909455328957262</c:v>
                </c:pt>
                <c:pt idx="1567">
                  <c:v>0</c:v>
                </c:pt>
                <c:pt idx="1568">
                  <c:v>0</c:v>
                </c:pt>
                <c:pt idx="1569">
                  <c:v>0.41110675616089359</c:v>
                </c:pt>
                <c:pt idx="1570">
                  <c:v>0.44085244030063742</c:v>
                </c:pt>
                <c:pt idx="1571">
                  <c:v>0</c:v>
                </c:pt>
                <c:pt idx="1572">
                  <c:v>0</c:v>
                </c:pt>
                <c:pt idx="1573">
                  <c:v>0.4318094950714142</c:v>
                </c:pt>
                <c:pt idx="1574">
                  <c:v>0.4320669996468392</c:v>
                </c:pt>
                <c:pt idx="1575">
                  <c:v>0</c:v>
                </c:pt>
                <c:pt idx="1576">
                  <c:v>0</c:v>
                </c:pt>
                <c:pt idx="1577">
                  <c:v>0.4204623115577889</c:v>
                </c:pt>
                <c:pt idx="1578">
                  <c:v>0.39325703527546568</c:v>
                </c:pt>
                <c:pt idx="1579">
                  <c:v>0</c:v>
                </c:pt>
                <c:pt idx="1580">
                  <c:v>0</c:v>
                </c:pt>
                <c:pt idx="1581">
                  <c:v>0.38822949629091663</c:v>
                </c:pt>
                <c:pt idx="1582">
                  <c:v>0.42855896889233452</c:v>
                </c:pt>
                <c:pt idx="1583">
                  <c:v>0</c:v>
                </c:pt>
                <c:pt idx="1584">
                  <c:v>0</c:v>
                </c:pt>
                <c:pt idx="1585">
                  <c:v>0.44443682328156381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38822949629091663</c:v>
                </c:pt>
                <c:pt idx="1591">
                  <c:v>0.40230613279270144</c:v>
                </c:pt>
                <c:pt idx="1592">
                  <c:v>0.35869919478527607</c:v>
                </c:pt>
                <c:pt idx="1593">
                  <c:v>0.41573028141101864</c:v>
                </c:pt>
                <c:pt idx="1594">
                  <c:v>0.43954840585328037</c:v>
                </c:pt>
                <c:pt idx="1595">
                  <c:v>0</c:v>
                </c:pt>
                <c:pt idx="1596">
                  <c:v>0</c:v>
                </c:pt>
                <c:pt idx="1597">
                  <c:v>0.3999951006810053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0860556635531747</c:v>
                </c:pt>
                <c:pt idx="1611">
                  <c:v>0</c:v>
                </c:pt>
                <c:pt idx="1612">
                  <c:v>0.3616990336804578</c:v>
                </c:pt>
                <c:pt idx="1613">
                  <c:v>0.4606609454269594</c:v>
                </c:pt>
                <c:pt idx="1614">
                  <c:v>0</c:v>
                </c:pt>
                <c:pt idx="1615">
                  <c:v>0</c:v>
                </c:pt>
                <c:pt idx="1616">
                  <c:v>0.41757437736214753</c:v>
                </c:pt>
                <c:pt idx="1617">
                  <c:v>0.39325074331020815</c:v>
                </c:pt>
                <c:pt idx="1618">
                  <c:v>0</c:v>
                </c:pt>
                <c:pt idx="1619">
                  <c:v>0</c:v>
                </c:pt>
                <c:pt idx="1620">
                  <c:v>0.41573339940535181</c:v>
                </c:pt>
                <c:pt idx="1621">
                  <c:v>0.45348322700144056</c:v>
                </c:pt>
                <c:pt idx="1622">
                  <c:v>0</c:v>
                </c:pt>
                <c:pt idx="1623">
                  <c:v>0</c:v>
                </c:pt>
                <c:pt idx="1624">
                  <c:v>0.42856312372832089</c:v>
                </c:pt>
                <c:pt idx="1625">
                  <c:v>0.41111438245252468</c:v>
                </c:pt>
                <c:pt idx="1626">
                  <c:v>0</c:v>
                </c:pt>
                <c:pt idx="1627">
                  <c:v>0</c:v>
                </c:pt>
                <c:pt idx="1628">
                  <c:v>0.43334479540207299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2527845281490484</c:v>
                </c:pt>
                <c:pt idx="1642">
                  <c:v>0</c:v>
                </c:pt>
                <c:pt idx="1643">
                  <c:v>0</c:v>
                </c:pt>
                <c:pt idx="1644">
                  <c:v>0.42046013964936957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40000490316253989</c:v>
                </c:pt>
                <c:pt idx="1650">
                  <c:v>0</c:v>
                </c:pt>
                <c:pt idx="1651">
                  <c:v>0.41111056679566943</c:v>
                </c:pt>
                <c:pt idx="1652">
                  <c:v>0.42528665651953323</c:v>
                </c:pt>
                <c:pt idx="1653">
                  <c:v>0</c:v>
                </c:pt>
                <c:pt idx="1654">
                  <c:v>0.43819744621652501</c:v>
                </c:pt>
                <c:pt idx="1655">
                  <c:v>0.42391679447852765</c:v>
                </c:pt>
                <c:pt idx="1656">
                  <c:v>0</c:v>
                </c:pt>
                <c:pt idx="1657">
                  <c:v>0</c:v>
                </c:pt>
                <c:pt idx="1658">
                  <c:v>0.43819857312722948</c:v>
                </c:pt>
                <c:pt idx="1659">
                  <c:v>0.43819785010155049</c:v>
                </c:pt>
                <c:pt idx="1660">
                  <c:v>0</c:v>
                </c:pt>
                <c:pt idx="1661">
                  <c:v>0.42697554442184632</c:v>
                </c:pt>
                <c:pt idx="1662">
                  <c:v>0.43956764634442558</c:v>
                </c:pt>
                <c:pt idx="1663">
                  <c:v>0</c:v>
                </c:pt>
                <c:pt idx="1664">
                  <c:v>0</c:v>
                </c:pt>
                <c:pt idx="1665">
                  <c:v>0.40020163273335296</c:v>
                </c:pt>
                <c:pt idx="1666">
                  <c:v>0.42696517905790288</c:v>
                </c:pt>
                <c:pt idx="1667">
                  <c:v>0</c:v>
                </c:pt>
                <c:pt idx="1668">
                  <c:v>0</c:v>
                </c:pt>
                <c:pt idx="1669">
                  <c:v>0.40230176434800241</c:v>
                </c:pt>
                <c:pt idx="1670">
                  <c:v>0.42855896889233452</c:v>
                </c:pt>
                <c:pt idx="1671">
                  <c:v>0</c:v>
                </c:pt>
                <c:pt idx="1672">
                  <c:v>0</c:v>
                </c:pt>
                <c:pt idx="1673">
                  <c:v>0.43478719325153375</c:v>
                </c:pt>
                <c:pt idx="1674">
                  <c:v>0.43819857312722948</c:v>
                </c:pt>
                <c:pt idx="1675">
                  <c:v>0</c:v>
                </c:pt>
                <c:pt idx="1676">
                  <c:v>0</c:v>
                </c:pt>
                <c:pt idx="1677">
                  <c:v>0.44443682328156381</c:v>
                </c:pt>
                <c:pt idx="1678">
                  <c:v>0.450556392438894</c:v>
                </c:pt>
                <c:pt idx="1679">
                  <c:v>0</c:v>
                </c:pt>
                <c:pt idx="1680">
                  <c:v>0</c:v>
                </c:pt>
                <c:pt idx="1681">
                  <c:v>0.46067132036239417</c:v>
                </c:pt>
                <c:pt idx="1682">
                  <c:v>0.4555484787614521</c:v>
                </c:pt>
                <c:pt idx="1683">
                  <c:v>0</c:v>
                </c:pt>
                <c:pt idx="1684">
                  <c:v>0</c:v>
                </c:pt>
                <c:pt idx="1685">
                  <c:v>0.4269669044787951</c:v>
                </c:pt>
                <c:pt idx="1686">
                  <c:v>0.38709876250533404</c:v>
                </c:pt>
                <c:pt idx="1687">
                  <c:v>0</c:v>
                </c:pt>
                <c:pt idx="1688">
                  <c:v>0</c:v>
                </c:pt>
                <c:pt idx="1689">
                  <c:v>0.38297682709447417</c:v>
                </c:pt>
                <c:pt idx="1690">
                  <c:v>0.39559550344025585</c:v>
                </c:pt>
                <c:pt idx="1691">
                  <c:v>0</c:v>
                </c:pt>
                <c:pt idx="1692">
                  <c:v>0</c:v>
                </c:pt>
                <c:pt idx="1693">
                  <c:v>0.39773011975747857</c:v>
                </c:pt>
                <c:pt idx="1694">
                  <c:v>0.43819857312722948</c:v>
                </c:pt>
                <c:pt idx="1695">
                  <c:v>0</c:v>
                </c:pt>
                <c:pt idx="1696">
                  <c:v>0.41757437736214753</c:v>
                </c:pt>
                <c:pt idx="1697">
                  <c:v>0.41305118865030677</c:v>
                </c:pt>
                <c:pt idx="1698">
                  <c:v>0</c:v>
                </c:pt>
                <c:pt idx="1699">
                  <c:v>0</c:v>
                </c:pt>
                <c:pt idx="1700">
                  <c:v>0.4555484787614521</c:v>
                </c:pt>
                <c:pt idx="1701">
                  <c:v>0.46067181926278239</c:v>
                </c:pt>
                <c:pt idx="1702">
                  <c:v>0</c:v>
                </c:pt>
                <c:pt idx="1703">
                  <c:v>0</c:v>
                </c:pt>
                <c:pt idx="1704">
                  <c:v>0.43877204710238082</c:v>
                </c:pt>
                <c:pt idx="1705">
                  <c:v>0.3750012526932906</c:v>
                </c:pt>
                <c:pt idx="1706">
                  <c:v>0</c:v>
                </c:pt>
                <c:pt idx="1707">
                  <c:v>0</c:v>
                </c:pt>
                <c:pt idx="1708">
                  <c:v>0.40909455328957262</c:v>
                </c:pt>
                <c:pt idx="1709">
                  <c:v>0.36277255548018217</c:v>
                </c:pt>
                <c:pt idx="1710">
                  <c:v>0</c:v>
                </c:pt>
                <c:pt idx="1711">
                  <c:v>0</c:v>
                </c:pt>
                <c:pt idx="1712">
                  <c:v>0.3999951006810053</c:v>
                </c:pt>
                <c:pt idx="1713">
                  <c:v>0.43819857312722948</c:v>
                </c:pt>
                <c:pt idx="1714">
                  <c:v>0</c:v>
                </c:pt>
                <c:pt idx="1715">
                  <c:v>0</c:v>
                </c:pt>
                <c:pt idx="1716">
                  <c:v>0.41573028141101864</c:v>
                </c:pt>
                <c:pt idx="1717">
                  <c:v>0.4440498110282004</c:v>
                </c:pt>
                <c:pt idx="1718">
                  <c:v>0</c:v>
                </c:pt>
                <c:pt idx="1719">
                  <c:v>0.41110675616089359</c:v>
                </c:pt>
                <c:pt idx="1720">
                  <c:v>0.38202041220768923</c:v>
                </c:pt>
                <c:pt idx="1721">
                  <c:v>0</c:v>
                </c:pt>
                <c:pt idx="1722">
                  <c:v>0.40218078987730066</c:v>
                </c:pt>
                <c:pt idx="1723">
                  <c:v>0</c:v>
                </c:pt>
                <c:pt idx="1724">
                  <c:v>0</c:v>
                </c:pt>
                <c:pt idx="1725">
                  <c:v>0.38460606647931</c:v>
                </c:pt>
                <c:pt idx="1726">
                  <c:v>0.3999951006810053</c:v>
                </c:pt>
                <c:pt idx="1727">
                  <c:v>0</c:v>
                </c:pt>
                <c:pt idx="1728">
                  <c:v>0</c:v>
                </c:pt>
                <c:pt idx="1729">
                  <c:v>0.39325703527546568</c:v>
                </c:pt>
                <c:pt idx="1730">
                  <c:v>0.39326468686265736</c:v>
                </c:pt>
                <c:pt idx="1731">
                  <c:v>0</c:v>
                </c:pt>
                <c:pt idx="1732">
                  <c:v>0</c:v>
                </c:pt>
                <c:pt idx="1733">
                  <c:v>0.40000983090837594</c:v>
                </c:pt>
                <c:pt idx="1734">
                  <c:v>0.42221841164078189</c:v>
                </c:pt>
                <c:pt idx="1735">
                  <c:v>0</c:v>
                </c:pt>
                <c:pt idx="1736">
                  <c:v>0</c:v>
                </c:pt>
                <c:pt idx="1737">
                  <c:v>0.40696780147662021</c:v>
                </c:pt>
                <c:pt idx="1738">
                  <c:v>0.38043999233128839</c:v>
                </c:pt>
                <c:pt idx="1739">
                  <c:v>0</c:v>
                </c:pt>
                <c:pt idx="1740">
                  <c:v>0</c:v>
                </c:pt>
                <c:pt idx="1741">
                  <c:v>0.38709876250533404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1757437736214753</c:v>
                </c:pt>
                <c:pt idx="1747">
                  <c:v>0</c:v>
                </c:pt>
                <c:pt idx="1748">
                  <c:v>0</c:v>
                </c:pt>
                <c:pt idx="1749">
                  <c:v>0.44944989592625628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3913103911042945</c:v>
                </c:pt>
                <c:pt idx="1759">
                  <c:v>0</c:v>
                </c:pt>
                <c:pt idx="1760">
                  <c:v>0</c:v>
                </c:pt>
                <c:pt idx="1761">
                  <c:v>0.38709876250533404</c:v>
                </c:pt>
                <c:pt idx="1762">
                  <c:v>0.40216817767544494</c:v>
                </c:pt>
                <c:pt idx="1763">
                  <c:v>0</c:v>
                </c:pt>
                <c:pt idx="1764">
                  <c:v>0</c:v>
                </c:pt>
                <c:pt idx="1765">
                  <c:v>0.43820040696808776</c:v>
                </c:pt>
                <c:pt idx="1766">
                  <c:v>0.46067961165048543</c:v>
                </c:pt>
                <c:pt idx="1767">
                  <c:v>0</c:v>
                </c:pt>
                <c:pt idx="1768">
                  <c:v>0</c:v>
                </c:pt>
                <c:pt idx="1769">
                  <c:v>0.42697159316646793</c:v>
                </c:pt>
                <c:pt idx="1770">
                  <c:v>0.36666013424134042</c:v>
                </c:pt>
                <c:pt idx="1771">
                  <c:v>0</c:v>
                </c:pt>
                <c:pt idx="1772">
                  <c:v>0.3913103911042945</c:v>
                </c:pt>
                <c:pt idx="1773">
                  <c:v>0.44443682328156381</c:v>
                </c:pt>
                <c:pt idx="1774">
                  <c:v>0</c:v>
                </c:pt>
                <c:pt idx="1775">
                  <c:v>0.37777178972122871</c:v>
                </c:pt>
                <c:pt idx="1776">
                  <c:v>0.3999951006810053</c:v>
                </c:pt>
                <c:pt idx="1777">
                  <c:v>0</c:v>
                </c:pt>
                <c:pt idx="1778">
                  <c:v>0</c:v>
                </c:pt>
                <c:pt idx="1779">
                  <c:v>0.39559550344025585</c:v>
                </c:pt>
                <c:pt idx="1780">
                  <c:v>0.42221841164078189</c:v>
                </c:pt>
                <c:pt idx="1781">
                  <c:v>0</c:v>
                </c:pt>
                <c:pt idx="1782">
                  <c:v>0</c:v>
                </c:pt>
                <c:pt idx="1783">
                  <c:v>0.45053784281422621</c:v>
                </c:pt>
                <c:pt idx="1784">
                  <c:v>0.45454727664478628</c:v>
                </c:pt>
                <c:pt idx="1785">
                  <c:v>0</c:v>
                </c:pt>
                <c:pt idx="1786">
                  <c:v>0.42855896889233452</c:v>
                </c:pt>
                <c:pt idx="1787">
                  <c:v>0.45454727664478628</c:v>
                </c:pt>
                <c:pt idx="1788">
                  <c:v>0</c:v>
                </c:pt>
                <c:pt idx="1789">
                  <c:v>0.43478719325153375</c:v>
                </c:pt>
                <c:pt idx="1790">
                  <c:v>0.4148888263439347</c:v>
                </c:pt>
                <c:pt idx="1791">
                  <c:v>0</c:v>
                </c:pt>
                <c:pt idx="1792">
                  <c:v>0</c:v>
                </c:pt>
                <c:pt idx="1793">
                  <c:v>0.41573028141101864</c:v>
                </c:pt>
                <c:pt idx="1794">
                  <c:v>0.42391679447852765</c:v>
                </c:pt>
                <c:pt idx="1795">
                  <c:v>0</c:v>
                </c:pt>
                <c:pt idx="1796">
                  <c:v>0</c:v>
                </c:pt>
                <c:pt idx="1797">
                  <c:v>0.42391679447852765</c:v>
                </c:pt>
                <c:pt idx="1798">
                  <c:v>0.43389666581827441</c:v>
                </c:pt>
                <c:pt idx="1799">
                  <c:v>0</c:v>
                </c:pt>
                <c:pt idx="1800">
                  <c:v>0</c:v>
                </c:pt>
                <c:pt idx="1801">
                  <c:v>0.43819857312722948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43954840585328037</c:v>
                </c:pt>
                <c:pt idx="1807">
                  <c:v>0</c:v>
                </c:pt>
                <c:pt idx="1808">
                  <c:v>0</c:v>
                </c:pt>
                <c:pt idx="1809">
                  <c:v>0.37361662951836416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4193542269214357</c:v>
                </c:pt>
                <c:pt idx="1823">
                  <c:v>0</c:v>
                </c:pt>
                <c:pt idx="1824">
                  <c:v>0.39785216443032573</c:v>
                </c:pt>
                <c:pt idx="1825">
                  <c:v>0.39559550344025585</c:v>
                </c:pt>
                <c:pt idx="1826">
                  <c:v>0</c:v>
                </c:pt>
                <c:pt idx="1827">
                  <c:v>0</c:v>
                </c:pt>
                <c:pt idx="1828">
                  <c:v>0.4193542269214357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4705607719043416</c:v>
                </c:pt>
                <c:pt idx="1834">
                  <c:v>0</c:v>
                </c:pt>
                <c:pt idx="1835">
                  <c:v>0</c:v>
                </c:pt>
                <c:pt idx="1836">
                  <c:v>0.42221841164078189</c:v>
                </c:pt>
                <c:pt idx="1837">
                  <c:v>0.42529650278763304</c:v>
                </c:pt>
                <c:pt idx="1838">
                  <c:v>0</c:v>
                </c:pt>
                <c:pt idx="1839">
                  <c:v>0</c:v>
                </c:pt>
                <c:pt idx="1840">
                  <c:v>0.44565759202453992</c:v>
                </c:pt>
                <c:pt idx="1841">
                  <c:v>0.3999951006810053</c:v>
                </c:pt>
                <c:pt idx="1842">
                  <c:v>0</c:v>
                </c:pt>
                <c:pt idx="1843">
                  <c:v>0.41305118865030677</c:v>
                </c:pt>
                <c:pt idx="1844">
                  <c:v>0.441852953240361</c:v>
                </c:pt>
                <c:pt idx="1845">
                  <c:v>0</c:v>
                </c:pt>
                <c:pt idx="1846">
                  <c:v>0.44828180435884435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44943519619500594</c:v>
                </c:pt>
                <c:pt idx="1852">
                  <c:v>0</c:v>
                </c:pt>
                <c:pt idx="1853">
                  <c:v>0.36353051922314705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555484787614521</c:v>
                </c:pt>
                <c:pt idx="1859">
                  <c:v>0</c:v>
                </c:pt>
                <c:pt idx="1860">
                  <c:v>0</c:v>
                </c:pt>
                <c:pt idx="1861">
                  <c:v>0.40449365834324219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3022456931911407</c:v>
                </c:pt>
                <c:pt idx="1876">
                  <c:v>0</c:v>
                </c:pt>
                <c:pt idx="1877">
                  <c:v>0</c:v>
                </c:pt>
                <c:pt idx="1878">
                  <c:v>0.45238320209973754</c:v>
                </c:pt>
                <c:pt idx="1879">
                  <c:v>0.41176012865072364</c:v>
                </c:pt>
                <c:pt idx="1880">
                  <c:v>0</c:v>
                </c:pt>
                <c:pt idx="1881">
                  <c:v>0</c:v>
                </c:pt>
                <c:pt idx="1882">
                  <c:v>0.41380131779016721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4204589868216666</c:v>
                </c:pt>
                <c:pt idx="1892">
                  <c:v>0</c:v>
                </c:pt>
                <c:pt idx="1893">
                  <c:v>0.44318284311269229</c:v>
                </c:pt>
                <c:pt idx="1894">
                  <c:v>0.40909455328957262</c:v>
                </c:pt>
                <c:pt idx="1895">
                  <c:v>0.39773011975747857</c:v>
                </c:pt>
                <c:pt idx="1896">
                  <c:v>0.41380131779016721</c:v>
                </c:pt>
                <c:pt idx="1897">
                  <c:v>0.38636568622538459</c:v>
                </c:pt>
                <c:pt idx="1898">
                  <c:v>0.41176092544987147</c:v>
                </c:pt>
                <c:pt idx="1899">
                  <c:v>0</c:v>
                </c:pt>
                <c:pt idx="1900">
                  <c:v>0</c:v>
                </c:pt>
                <c:pt idx="1901">
                  <c:v>0.4412232990506329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40218078987730066</c:v>
                </c:pt>
                <c:pt idx="1907">
                  <c:v>0</c:v>
                </c:pt>
                <c:pt idx="1908">
                  <c:v>0.39785216443032573</c:v>
                </c:pt>
                <c:pt idx="1909">
                  <c:v>0.36782057780030408</c:v>
                </c:pt>
                <c:pt idx="1910">
                  <c:v>0</c:v>
                </c:pt>
                <c:pt idx="1911">
                  <c:v>0</c:v>
                </c:pt>
                <c:pt idx="1912">
                  <c:v>0.3999951006810053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33333649423924899</c:v>
                </c:pt>
                <c:pt idx="1918">
                  <c:v>0</c:v>
                </c:pt>
                <c:pt idx="1919">
                  <c:v>0</c:v>
                </c:pt>
                <c:pt idx="1920">
                  <c:v>0.35227739640226491</c:v>
                </c:pt>
                <c:pt idx="1921">
                  <c:v>0.41859618539786714</c:v>
                </c:pt>
                <c:pt idx="1922">
                  <c:v>0</c:v>
                </c:pt>
                <c:pt idx="1923">
                  <c:v>0</c:v>
                </c:pt>
                <c:pt idx="1924">
                  <c:v>0.46912901469787699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43332516780167551</c:v>
                </c:pt>
                <c:pt idx="1934">
                  <c:v>0</c:v>
                </c:pt>
                <c:pt idx="1935">
                  <c:v>0</c:v>
                </c:pt>
                <c:pt idx="1936">
                  <c:v>0.37361662951836416</c:v>
                </c:pt>
                <c:pt idx="1937">
                  <c:v>0.41757437736214753</c:v>
                </c:pt>
                <c:pt idx="1938">
                  <c:v>0.38709876250533404</c:v>
                </c:pt>
                <c:pt idx="1939">
                  <c:v>0.38709876250533404</c:v>
                </c:pt>
                <c:pt idx="1940">
                  <c:v>0.35554847876145212</c:v>
                </c:pt>
                <c:pt idx="1941">
                  <c:v>0.38043999233128839</c:v>
                </c:pt>
                <c:pt idx="1942">
                  <c:v>0</c:v>
                </c:pt>
                <c:pt idx="1943">
                  <c:v>0.43819857312722948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39081094779523567</c:v>
                </c:pt>
                <c:pt idx="1952">
                  <c:v>0</c:v>
                </c:pt>
                <c:pt idx="1953">
                  <c:v>0</c:v>
                </c:pt>
                <c:pt idx="1954">
                  <c:v>0.41110675616089359</c:v>
                </c:pt>
                <c:pt idx="1955">
                  <c:v>0.42529650278763304</c:v>
                </c:pt>
                <c:pt idx="1956">
                  <c:v>0</c:v>
                </c:pt>
                <c:pt idx="1957">
                  <c:v>0</c:v>
                </c:pt>
                <c:pt idx="1958">
                  <c:v>0.40218078987730066</c:v>
                </c:pt>
                <c:pt idx="1959">
                  <c:v>0.41110675616089359</c:v>
                </c:pt>
                <c:pt idx="1960">
                  <c:v>0</c:v>
                </c:pt>
                <c:pt idx="1961">
                  <c:v>0</c:v>
                </c:pt>
                <c:pt idx="1962">
                  <c:v>0.41380131779016721</c:v>
                </c:pt>
                <c:pt idx="1963">
                  <c:v>0.40425462050849048</c:v>
                </c:pt>
                <c:pt idx="1964">
                  <c:v>0</c:v>
                </c:pt>
                <c:pt idx="1965">
                  <c:v>0</c:v>
                </c:pt>
                <c:pt idx="1966">
                  <c:v>0.3913103911042945</c:v>
                </c:pt>
                <c:pt idx="1967">
                  <c:v>0.42221841164078189</c:v>
                </c:pt>
                <c:pt idx="1968">
                  <c:v>0</c:v>
                </c:pt>
                <c:pt idx="1969">
                  <c:v>0.42552772305094283</c:v>
                </c:pt>
                <c:pt idx="1970">
                  <c:v>0.46428346456692915</c:v>
                </c:pt>
                <c:pt idx="1971">
                  <c:v>0</c:v>
                </c:pt>
                <c:pt idx="1972">
                  <c:v>0</c:v>
                </c:pt>
                <c:pt idx="1973">
                  <c:v>0.4204589868216666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0449365834324219</c:v>
                </c:pt>
                <c:pt idx="1982">
                  <c:v>0</c:v>
                </c:pt>
                <c:pt idx="1983">
                  <c:v>0</c:v>
                </c:pt>
                <c:pt idx="1984">
                  <c:v>0.41110675616089359</c:v>
                </c:pt>
                <c:pt idx="1985">
                  <c:v>0.38460606647931</c:v>
                </c:pt>
                <c:pt idx="1986">
                  <c:v>0</c:v>
                </c:pt>
                <c:pt idx="1987">
                  <c:v>0</c:v>
                </c:pt>
                <c:pt idx="1988">
                  <c:v>0.38636568622538459</c:v>
                </c:pt>
                <c:pt idx="1989">
                  <c:v>0.40658494040120169</c:v>
                </c:pt>
                <c:pt idx="1990">
                  <c:v>0</c:v>
                </c:pt>
                <c:pt idx="1991">
                  <c:v>0</c:v>
                </c:pt>
                <c:pt idx="1992">
                  <c:v>0.41305118865030677</c:v>
                </c:pt>
                <c:pt idx="1993">
                  <c:v>0.43332516780167551</c:v>
                </c:pt>
                <c:pt idx="1994">
                  <c:v>0</c:v>
                </c:pt>
                <c:pt idx="1995">
                  <c:v>0</c:v>
                </c:pt>
                <c:pt idx="1996">
                  <c:v>0.46152727977517205</c:v>
                </c:pt>
                <c:pt idx="1997">
                  <c:v>0.45347604590130186</c:v>
                </c:pt>
                <c:pt idx="1998">
                  <c:v>0</c:v>
                </c:pt>
                <c:pt idx="1999">
                  <c:v>0.41110127826941983</c:v>
                </c:pt>
                <c:pt idx="2000">
                  <c:v>0.39785319878141662</c:v>
                </c:pt>
                <c:pt idx="2001">
                  <c:v>0.42696036994679526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38460606647931</c:v>
                </c:pt>
                <c:pt idx="2007">
                  <c:v>0</c:v>
                </c:pt>
                <c:pt idx="2008">
                  <c:v>0</c:v>
                </c:pt>
                <c:pt idx="2009">
                  <c:v>0.39559550344025585</c:v>
                </c:pt>
                <c:pt idx="2010">
                  <c:v>0.43010762884642739</c:v>
                </c:pt>
                <c:pt idx="2011">
                  <c:v>0</c:v>
                </c:pt>
                <c:pt idx="2012">
                  <c:v>0</c:v>
                </c:pt>
                <c:pt idx="2013">
                  <c:v>0.42855896889233452</c:v>
                </c:pt>
                <c:pt idx="2014">
                  <c:v>0.43332516780167551</c:v>
                </c:pt>
                <c:pt idx="2015">
                  <c:v>0</c:v>
                </c:pt>
                <c:pt idx="2016">
                  <c:v>0</c:v>
                </c:pt>
                <c:pt idx="2017">
                  <c:v>0.40218078987730066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3888932553912659</c:v>
                </c:pt>
                <c:pt idx="2023">
                  <c:v>0</c:v>
                </c:pt>
                <c:pt idx="2024">
                  <c:v>0</c:v>
                </c:pt>
                <c:pt idx="2025">
                  <c:v>0.42044734858004523</c:v>
                </c:pt>
                <c:pt idx="2026">
                  <c:v>0.39326373353218991</c:v>
                </c:pt>
                <c:pt idx="2027">
                  <c:v>0</c:v>
                </c:pt>
                <c:pt idx="2028">
                  <c:v>0</c:v>
                </c:pt>
                <c:pt idx="2029">
                  <c:v>0.39999508406253076</c:v>
                </c:pt>
                <c:pt idx="2030">
                  <c:v>0.39325256938582992</c:v>
                </c:pt>
                <c:pt idx="2031">
                  <c:v>0</c:v>
                </c:pt>
                <c:pt idx="2032">
                  <c:v>0</c:v>
                </c:pt>
                <c:pt idx="2033">
                  <c:v>0.37778542968173545</c:v>
                </c:pt>
                <c:pt idx="2034">
                  <c:v>0.39560418186238749</c:v>
                </c:pt>
                <c:pt idx="2035">
                  <c:v>0</c:v>
                </c:pt>
                <c:pt idx="2036">
                  <c:v>0</c:v>
                </c:pt>
                <c:pt idx="2037">
                  <c:v>0.40449209033926975</c:v>
                </c:pt>
                <c:pt idx="2038">
                  <c:v>0</c:v>
                </c:pt>
                <c:pt idx="2039">
                  <c:v>0</c:v>
                </c:pt>
                <c:pt idx="2040">
                  <c:v>0.40218078987730066</c:v>
                </c:pt>
                <c:pt idx="2041">
                  <c:v>0</c:v>
                </c:pt>
                <c:pt idx="2042">
                  <c:v>0</c:v>
                </c:pt>
                <c:pt idx="2043">
                  <c:v>0.38888344520111701</c:v>
                </c:pt>
                <c:pt idx="2044">
                  <c:v>0.40449365834324219</c:v>
                </c:pt>
                <c:pt idx="2045">
                  <c:v>0</c:v>
                </c:pt>
                <c:pt idx="2046">
                  <c:v>0.41757437736214753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43332516780167551</c:v>
                </c:pt>
                <c:pt idx="2054">
                  <c:v>0</c:v>
                </c:pt>
                <c:pt idx="2055">
                  <c:v>0</c:v>
                </c:pt>
                <c:pt idx="2056">
                  <c:v>0.4269669044787951</c:v>
                </c:pt>
                <c:pt idx="2057">
                  <c:v>0.39999508188658828</c:v>
                </c:pt>
                <c:pt idx="2058">
                  <c:v>0</c:v>
                </c:pt>
                <c:pt idx="2059">
                  <c:v>0</c:v>
                </c:pt>
                <c:pt idx="2060">
                  <c:v>0.40218468793609546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3819857312722948</c:v>
                </c:pt>
                <c:pt idx="2074">
                  <c:v>0</c:v>
                </c:pt>
                <c:pt idx="2075">
                  <c:v>0</c:v>
                </c:pt>
                <c:pt idx="2076">
                  <c:v>0.40934068688894465</c:v>
                </c:pt>
                <c:pt idx="2077">
                  <c:v>0.40909455328957262</c:v>
                </c:pt>
                <c:pt idx="2078">
                  <c:v>0</c:v>
                </c:pt>
                <c:pt idx="2079">
                  <c:v>0</c:v>
                </c:pt>
                <c:pt idx="2080">
                  <c:v>0.48836136177194422</c:v>
                </c:pt>
                <c:pt idx="2081">
                  <c:v>0.3636418299343589</c:v>
                </c:pt>
                <c:pt idx="2082">
                  <c:v>0</c:v>
                </c:pt>
                <c:pt idx="2083">
                  <c:v>0</c:v>
                </c:pt>
                <c:pt idx="2084">
                  <c:v>0.39533941755537327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44943519619500594</c:v>
                </c:pt>
                <c:pt idx="2090">
                  <c:v>0</c:v>
                </c:pt>
                <c:pt idx="2091">
                  <c:v>0</c:v>
                </c:pt>
                <c:pt idx="2092">
                  <c:v>0.43819857312722948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42221841164078189</c:v>
                </c:pt>
                <c:pt idx="2098">
                  <c:v>0</c:v>
                </c:pt>
                <c:pt idx="2099">
                  <c:v>0</c:v>
                </c:pt>
                <c:pt idx="2100">
                  <c:v>0.38202041220768923</c:v>
                </c:pt>
                <c:pt idx="2101">
                  <c:v>0.40449365834324219</c:v>
                </c:pt>
                <c:pt idx="2102">
                  <c:v>0</c:v>
                </c:pt>
                <c:pt idx="2103">
                  <c:v>0</c:v>
                </c:pt>
                <c:pt idx="2104">
                  <c:v>0.40909455328957262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5454727664478628</c:v>
                </c:pt>
                <c:pt idx="2110">
                  <c:v>0</c:v>
                </c:pt>
                <c:pt idx="2111">
                  <c:v>0</c:v>
                </c:pt>
                <c:pt idx="2112">
                  <c:v>0.4486416624429802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.43182342035376059</c:v>
                </c:pt>
                <c:pt idx="2117">
                  <c:v>0.42745739199365834</c:v>
                </c:pt>
                <c:pt idx="2118">
                  <c:v>0</c:v>
                </c:pt>
                <c:pt idx="2119">
                  <c:v>0</c:v>
                </c:pt>
                <c:pt idx="2120">
                  <c:v>0.4367916877850988</c:v>
                </c:pt>
                <c:pt idx="2121">
                  <c:v>0.44318284311269229</c:v>
                </c:pt>
                <c:pt idx="2122">
                  <c:v>0</c:v>
                </c:pt>
                <c:pt idx="2123">
                  <c:v>0</c:v>
                </c:pt>
                <c:pt idx="2124">
                  <c:v>0.43478719325153375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43063474159146842</c:v>
                </c:pt>
                <c:pt idx="2129">
                  <c:v>0</c:v>
                </c:pt>
                <c:pt idx="2130">
                  <c:v>0</c:v>
                </c:pt>
                <c:pt idx="2131">
                  <c:v>0.40658494040120169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300677568903154</c:v>
                </c:pt>
                <c:pt idx="2138">
                  <c:v>0</c:v>
                </c:pt>
                <c:pt idx="2139">
                  <c:v>0</c:v>
                </c:pt>
                <c:pt idx="2140">
                  <c:v>0.43158791401513258</c:v>
                </c:pt>
                <c:pt idx="2141">
                  <c:v>0.38202041220768923</c:v>
                </c:pt>
                <c:pt idx="2142">
                  <c:v>0</c:v>
                </c:pt>
                <c:pt idx="2143">
                  <c:v>0</c:v>
                </c:pt>
                <c:pt idx="2144">
                  <c:v>0.44443682328156381</c:v>
                </c:pt>
                <c:pt idx="2145">
                  <c:v>0.39785839783465499</c:v>
                </c:pt>
                <c:pt idx="2146">
                  <c:v>0</c:v>
                </c:pt>
                <c:pt idx="2147">
                  <c:v>0</c:v>
                </c:pt>
                <c:pt idx="2148">
                  <c:v>0.35870159781200522</c:v>
                </c:pt>
                <c:pt idx="2149">
                  <c:v>0.37078378913991278</c:v>
                </c:pt>
                <c:pt idx="2150">
                  <c:v>0</c:v>
                </c:pt>
                <c:pt idx="2151">
                  <c:v>0</c:v>
                </c:pt>
                <c:pt idx="2152">
                  <c:v>0.37078378913991278</c:v>
                </c:pt>
                <c:pt idx="2153">
                  <c:v>0.34832271550866017</c:v>
                </c:pt>
                <c:pt idx="2154">
                  <c:v>0</c:v>
                </c:pt>
                <c:pt idx="2155">
                  <c:v>0</c:v>
                </c:pt>
                <c:pt idx="2156">
                  <c:v>0.34444444444444439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41573028141101864</c:v>
                </c:pt>
                <c:pt idx="2166">
                  <c:v>0</c:v>
                </c:pt>
                <c:pt idx="2167">
                  <c:v>0</c:v>
                </c:pt>
                <c:pt idx="2168">
                  <c:v>0.37634536058034235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1757971014492751</c:v>
                </c:pt>
                <c:pt idx="2174">
                  <c:v>0</c:v>
                </c:pt>
                <c:pt idx="2175">
                  <c:v>0</c:v>
                </c:pt>
                <c:pt idx="2176">
                  <c:v>0.42553452010925874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3010762884642739</c:v>
                </c:pt>
                <c:pt idx="2195">
                  <c:v>0</c:v>
                </c:pt>
                <c:pt idx="2196">
                  <c:v>0</c:v>
                </c:pt>
                <c:pt idx="2197">
                  <c:v>0.42391679447852765</c:v>
                </c:pt>
                <c:pt idx="2198">
                  <c:v>0.4193542269214357</c:v>
                </c:pt>
                <c:pt idx="2199">
                  <c:v>0</c:v>
                </c:pt>
                <c:pt idx="2200">
                  <c:v>0</c:v>
                </c:pt>
                <c:pt idx="2201">
                  <c:v>0.4193542269214357</c:v>
                </c:pt>
                <c:pt idx="2202">
                  <c:v>0.44828180435884435</c:v>
                </c:pt>
                <c:pt idx="2203">
                  <c:v>0</c:v>
                </c:pt>
                <c:pt idx="2204">
                  <c:v>0</c:v>
                </c:pt>
                <c:pt idx="2205">
                  <c:v>0.43819857312722948</c:v>
                </c:pt>
                <c:pt idx="2206">
                  <c:v>0.39559550344025585</c:v>
                </c:pt>
                <c:pt idx="2207">
                  <c:v>0</c:v>
                </c:pt>
                <c:pt idx="2208">
                  <c:v>0.42529650278763304</c:v>
                </c:pt>
                <c:pt idx="2209">
                  <c:v>0.4193542269214357</c:v>
                </c:pt>
                <c:pt idx="2210">
                  <c:v>0</c:v>
                </c:pt>
                <c:pt idx="2211">
                  <c:v>0</c:v>
                </c:pt>
                <c:pt idx="2212">
                  <c:v>0.41859618539786714</c:v>
                </c:pt>
                <c:pt idx="2213">
                  <c:v>0.3999951006810053</c:v>
                </c:pt>
                <c:pt idx="2214">
                  <c:v>0</c:v>
                </c:pt>
                <c:pt idx="2215">
                  <c:v>0</c:v>
                </c:pt>
                <c:pt idx="2216">
                  <c:v>0.44318284311269229</c:v>
                </c:pt>
                <c:pt idx="2217">
                  <c:v>0.40425462050849048</c:v>
                </c:pt>
                <c:pt idx="2218">
                  <c:v>0</c:v>
                </c:pt>
                <c:pt idx="2219">
                  <c:v>0</c:v>
                </c:pt>
                <c:pt idx="2220">
                  <c:v>0.42221841164078189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39313317479191434</c:v>
                </c:pt>
                <c:pt idx="2226">
                  <c:v>0</c:v>
                </c:pt>
                <c:pt idx="2227">
                  <c:v>0</c:v>
                </c:pt>
                <c:pt idx="2228">
                  <c:v>0.39785216443032573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2221841164078189</c:v>
                </c:pt>
                <c:pt idx="2234">
                  <c:v>0</c:v>
                </c:pt>
                <c:pt idx="2235">
                  <c:v>0.3999951006810053</c:v>
                </c:pt>
                <c:pt idx="2236">
                  <c:v>0.3913103911042945</c:v>
                </c:pt>
                <c:pt idx="2237">
                  <c:v>0</c:v>
                </c:pt>
                <c:pt idx="2238">
                  <c:v>0</c:v>
                </c:pt>
                <c:pt idx="2239">
                  <c:v>0.40218078987730066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38297682709447417</c:v>
                </c:pt>
                <c:pt idx="2245">
                  <c:v>0</c:v>
                </c:pt>
                <c:pt idx="2246">
                  <c:v>0</c:v>
                </c:pt>
                <c:pt idx="2247">
                  <c:v>0.42391679447852765</c:v>
                </c:pt>
                <c:pt idx="2248">
                  <c:v>0.43819857312722948</c:v>
                </c:pt>
                <c:pt idx="2249">
                  <c:v>0</c:v>
                </c:pt>
                <c:pt idx="2250">
                  <c:v>0</c:v>
                </c:pt>
                <c:pt idx="2251">
                  <c:v>0.44943519619500594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4204589868216666</c:v>
                </c:pt>
                <c:pt idx="2257">
                  <c:v>0</c:v>
                </c:pt>
                <c:pt idx="2258">
                  <c:v>0</c:v>
                </c:pt>
                <c:pt idx="2259">
                  <c:v>0.38709876250533404</c:v>
                </c:pt>
                <c:pt idx="2260">
                  <c:v>0.45977698935631017</c:v>
                </c:pt>
                <c:pt idx="2261">
                  <c:v>0</c:v>
                </c:pt>
                <c:pt idx="2262">
                  <c:v>0</c:v>
                </c:pt>
                <c:pt idx="2263">
                  <c:v>0.42529650278763304</c:v>
                </c:pt>
                <c:pt idx="2264">
                  <c:v>0.42391679447852765</c:v>
                </c:pt>
                <c:pt idx="2265">
                  <c:v>0</c:v>
                </c:pt>
                <c:pt idx="2266">
                  <c:v>0</c:v>
                </c:pt>
                <c:pt idx="2267">
                  <c:v>0.43010762884642739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4047769028871392</c:v>
                </c:pt>
                <c:pt idx="2273">
                  <c:v>0</c:v>
                </c:pt>
                <c:pt idx="2274">
                  <c:v>0.43954840585328037</c:v>
                </c:pt>
                <c:pt idx="2275">
                  <c:v>0.41755414506516791</c:v>
                </c:pt>
                <c:pt idx="2276">
                  <c:v>0</c:v>
                </c:pt>
                <c:pt idx="2277">
                  <c:v>0</c:v>
                </c:pt>
                <c:pt idx="2278">
                  <c:v>0.37361662951836416</c:v>
                </c:pt>
                <c:pt idx="2279">
                  <c:v>0.40658494040120169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42044951729686242</c:v>
                </c:pt>
                <c:pt idx="2290">
                  <c:v>0</c:v>
                </c:pt>
                <c:pt idx="2291">
                  <c:v>0</c:v>
                </c:pt>
                <c:pt idx="2292">
                  <c:v>0.40449505245885331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38888344520111701</c:v>
                </c:pt>
                <c:pt idx="2298">
                  <c:v>0</c:v>
                </c:pt>
                <c:pt idx="2299">
                  <c:v>0</c:v>
                </c:pt>
                <c:pt idx="2300">
                  <c:v>0.40449365834324219</c:v>
                </c:pt>
                <c:pt idx="2301">
                  <c:v>0.40696780147662021</c:v>
                </c:pt>
                <c:pt idx="2302">
                  <c:v>0</c:v>
                </c:pt>
                <c:pt idx="2303">
                  <c:v>0</c:v>
                </c:pt>
                <c:pt idx="2304">
                  <c:v>0.35293873528038594</c:v>
                </c:pt>
                <c:pt idx="2305">
                  <c:v>0.41573028141101864</c:v>
                </c:pt>
                <c:pt idx="2306">
                  <c:v>0</c:v>
                </c:pt>
                <c:pt idx="2307">
                  <c:v>0</c:v>
                </c:pt>
                <c:pt idx="2308">
                  <c:v>0.37777178972122871</c:v>
                </c:pt>
                <c:pt idx="2309">
                  <c:v>0.41110675616089359</c:v>
                </c:pt>
                <c:pt idx="2310">
                  <c:v>0</c:v>
                </c:pt>
                <c:pt idx="2311">
                  <c:v>0</c:v>
                </c:pt>
                <c:pt idx="2312">
                  <c:v>0.41305118865030677</c:v>
                </c:pt>
                <c:pt idx="2313">
                  <c:v>0.37634552767669033</c:v>
                </c:pt>
                <c:pt idx="2314">
                  <c:v>0</c:v>
                </c:pt>
                <c:pt idx="2315">
                  <c:v>0</c:v>
                </c:pt>
                <c:pt idx="2316">
                  <c:v>0.40860663598005365</c:v>
                </c:pt>
                <c:pt idx="2317">
                  <c:v>0.42857768265395463</c:v>
                </c:pt>
                <c:pt idx="2318">
                  <c:v>0</c:v>
                </c:pt>
                <c:pt idx="2319">
                  <c:v>0.44444553676759735</c:v>
                </c:pt>
                <c:pt idx="2320">
                  <c:v>0.43956351152525747</c:v>
                </c:pt>
                <c:pt idx="2321">
                  <c:v>0</c:v>
                </c:pt>
                <c:pt idx="2322">
                  <c:v>0</c:v>
                </c:pt>
                <c:pt idx="2323">
                  <c:v>0.43955753511820272</c:v>
                </c:pt>
                <c:pt idx="2324">
                  <c:v>0.41380131779016721</c:v>
                </c:pt>
                <c:pt idx="2325">
                  <c:v>0</c:v>
                </c:pt>
                <c:pt idx="2326">
                  <c:v>0.40909455328957262</c:v>
                </c:pt>
                <c:pt idx="2327">
                  <c:v>0.40860556635531747</c:v>
                </c:pt>
                <c:pt idx="2328">
                  <c:v>0</c:v>
                </c:pt>
                <c:pt idx="2329">
                  <c:v>0</c:v>
                </c:pt>
                <c:pt idx="2330">
                  <c:v>0.40218078987730066</c:v>
                </c:pt>
                <c:pt idx="2331">
                  <c:v>0.41110292311471386</c:v>
                </c:pt>
                <c:pt idx="2332">
                  <c:v>0</c:v>
                </c:pt>
                <c:pt idx="2333">
                  <c:v>0</c:v>
                </c:pt>
                <c:pt idx="2334">
                  <c:v>0.423913357400722</c:v>
                </c:pt>
                <c:pt idx="2335">
                  <c:v>0.41110675616089359</c:v>
                </c:pt>
                <c:pt idx="2336">
                  <c:v>0</c:v>
                </c:pt>
                <c:pt idx="2337">
                  <c:v>0</c:v>
                </c:pt>
                <c:pt idx="2338">
                  <c:v>0.39773011975747857</c:v>
                </c:pt>
                <c:pt idx="2339">
                  <c:v>0.38202041220768923</c:v>
                </c:pt>
                <c:pt idx="2340">
                  <c:v>0</c:v>
                </c:pt>
                <c:pt idx="2341">
                  <c:v>0</c:v>
                </c:pt>
                <c:pt idx="2342">
                  <c:v>0.37777178972122871</c:v>
                </c:pt>
                <c:pt idx="2343">
                  <c:v>0.41110675616089359</c:v>
                </c:pt>
                <c:pt idx="2344">
                  <c:v>0</c:v>
                </c:pt>
                <c:pt idx="2345">
                  <c:v>0.39559550344025585</c:v>
                </c:pt>
                <c:pt idx="2346">
                  <c:v>0.44942837260165025</c:v>
                </c:pt>
                <c:pt idx="2347">
                  <c:v>0</c:v>
                </c:pt>
                <c:pt idx="2348">
                  <c:v>0</c:v>
                </c:pt>
                <c:pt idx="2349">
                  <c:v>0.42857420735265517</c:v>
                </c:pt>
                <c:pt idx="2350">
                  <c:v>0.3932610533644999</c:v>
                </c:pt>
                <c:pt idx="2351">
                  <c:v>0</c:v>
                </c:pt>
                <c:pt idx="2352">
                  <c:v>0</c:v>
                </c:pt>
                <c:pt idx="2353">
                  <c:v>0.39326004775169127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3332516780167551</c:v>
                </c:pt>
                <c:pt idx="2359">
                  <c:v>0</c:v>
                </c:pt>
                <c:pt idx="2360">
                  <c:v>0</c:v>
                </c:pt>
                <c:pt idx="2361">
                  <c:v>0.38460606647931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4204589868216666</c:v>
                </c:pt>
                <c:pt idx="2366">
                  <c:v>0</c:v>
                </c:pt>
                <c:pt idx="2367">
                  <c:v>0</c:v>
                </c:pt>
                <c:pt idx="2368">
                  <c:v>0.40449365834324219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40230613279270144</c:v>
                </c:pt>
                <c:pt idx="2378">
                  <c:v>0</c:v>
                </c:pt>
                <c:pt idx="2379">
                  <c:v>0</c:v>
                </c:pt>
                <c:pt idx="2380">
                  <c:v>0.38888344520111701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35869919478527607</c:v>
                </c:pt>
                <c:pt idx="2386">
                  <c:v>0</c:v>
                </c:pt>
                <c:pt idx="2387">
                  <c:v>0</c:v>
                </c:pt>
                <c:pt idx="2388">
                  <c:v>0.40424992963692652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3478719325153375</c:v>
                </c:pt>
                <c:pt idx="2394">
                  <c:v>0</c:v>
                </c:pt>
                <c:pt idx="2395">
                  <c:v>0</c:v>
                </c:pt>
                <c:pt idx="2396">
                  <c:v>0.38460606647931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4445270672218917</c:v>
                </c:pt>
                <c:pt idx="2402">
                  <c:v>0</c:v>
                </c:pt>
                <c:pt idx="2403">
                  <c:v>0</c:v>
                </c:pt>
                <c:pt idx="2404">
                  <c:v>0.43954993381379615</c:v>
                </c:pt>
                <c:pt idx="2405">
                  <c:v>0.35554847876145212</c:v>
                </c:pt>
                <c:pt idx="2406">
                  <c:v>0.30850924101698096</c:v>
                </c:pt>
                <c:pt idx="2407">
                  <c:v>0.33334123559812245</c:v>
                </c:pt>
                <c:pt idx="2408">
                  <c:v>0.30861347298083602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1757437736214753</c:v>
                </c:pt>
                <c:pt idx="2413">
                  <c:v>0</c:v>
                </c:pt>
                <c:pt idx="2414">
                  <c:v>0</c:v>
                </c:pt>
                <c:pt idx="2415">
                  <c:v>0.42221841164078189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37634536058034235</c:v>
                </c:pt>
                <c:pt idx="2421">
                  <c:v>0</c:v>
                </c:pt>
                <c:pt idx="2422">
                  <c:v>0.41573028141101864</c:v>
                </c:pt>
                <c:pt idx="2423">
                  <c:v>0</c:v>
                </c:pt>
                <c:pt idx="2424">
                  <c:v>0</c:v>
                </c:pt>
                <c:pt idx="2425">
                  <c:v>0.42221841164078189</c:v>
                </c:pt>
                <c:pt idx="2426">
                  <c:v>0.4382094006466053</c:v>
                </c:pt>
                <c:pt idx="2427">
                  <c:v>0</c:v>
                </c:pt>
                <c:pt idx="2428">
                  <c:v>0</c:v>
                </c:pt>
                <c:pt idx="2429">
                  <c:v>0.43819140469558293</c:v>
                </c:pt>
                <c:pt idx="2430">
                  <c:v>0.43954840585328037</c:v>
                </c:pt>
                <c:pt idx="2431">
                  <c:v>0</c:v>
                </c:pt>
                <c:pt idx="2432">
                  <c:v>0</c:v>
                </c:pt>
                <c:pt idx="2433">
                  <c:v>0.45316142537703985</c:v>
                </c:pt>
                <c:pt idx="2434">
                  <c:v>0.46152727977517205</c:v>
                </c:pt>
                <c:pt idx="2435">
                  <c:v>0</c:v>
                </c:pt>
                <c:pt idx="2436">
                  <c:v>0</c:v>
                </c:pt>
                <c:pt idx="2437">
                  <c:v>0.4269669044787951</c:v>
                </c:pt>
                <c:pt idx="2438">
                  <c:v>0.41110675616089359</c:v>
                </c:pt>
                <c:pt idx="2439">
                  <c:v>0</c:v>
                </c:pt>
                <c:pt idx="2440">
                  <c:v>0</c:v>
                </c:pt>
                <c:pt idx="2441">
                  <c:v>0.44943519619500594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1305118865030677</c:v>
                </c:pt>
                <c:pt idx="2447">
                  <c:v>0</c:v>
                </c:pt>
                <c:pt idx="2448">
                  <c:v>0.41757437736214753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0860556635531747</c:v>
                </c:pt>
                <c:pt idx="2453">
                  <c:v>0</c:v>
                </c:pt>
                <c:pt idx="2454">
                  <c:v>0</c:v>
                </c:pt>
                <c:pt idx="2455">
                  <c:v>0.42855896889233452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2221841164078189</c:v>
                </c:pt>
                <c:pt idx="2461">
                  <c:v>0</c:v>
                </c:pt>
                <c:pt idx="2462">
                  <c:v>0.4269669044787951</c:v>
                </c:pt>
                <c:pt idx="2463">
                  <c:v>0.43332516780167551</c:v>
                </c:pt>
                <c:pt idx="2464">
                  <c:v>0</c:v>
                </c:pt>
                <c:pt idx="2465">
                  <c:v>0.41573028141101864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.37361662951836416</c:v>
                </c:pt>
                <c:pt idx="2471">
                  <c:v>0</c:v>
                </c:pt>
                <c:pt idx="2472">
                  <c:v>0.39559550344025585</c:v>
                </c:pt>
                <c:pt idx="2473">
                  <c:v>0.38202041220768923</c:v>
                </c:pt>
                <c:pt idx="2474">
                  <c:v>0</c:v>
                </c:pt>
                <c:pt idx="2475">
                  <c:v>0</c:v>
                </c:pt>
                <c:pt idx="2476">
                  <c:v>0.39785216443032573</c:v>
                </c:pt>
                <c:pt idx="2477">
                  <c:v>0.3444417226005585</c:v>
                </c:pt>
                <c:pt idx="2478">
                  <c:v>0</c:v>
                </c:pt>
                <c:pt idx="2479">
                  <c:v>0</c:v>
                </c:pt>
                <c:pt idx="2480">
                  <c:v>0.39325703527546568</c:v>
                </c:pt>
                <c:pt idx="2481">
                  <c:v>0.39559550344025585</c:v>
                </c:pt>
                <c:pt idx="2482">
                  <c:v>0</c:v>
                </c:pt>
                <c:pt idx="2483">
                  <c:v>0</c:v>
                </c:pt>
                <c:pt idx="2484">
                  <c:v>0.40658494040120169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1757437736214753</c:v>
                </c:pt>
                <c:pt idx="2490">
                  <c:v>0</c:v>
                </c:pt>
                <c:pt idx="2491">
                  <c:v>0</c:v>
                </c:pt>
                <c:pt idx="2492">
                  <c:v>0.39325703527546568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41305058665127908</c:v>
                </c:pt>
                <c:pt idx="2497">
                  <c:v>0</c:v>
                </c:pt>
                <c:pt idx="2498">
                  <c:v>0</c:v>
                </c:pt>
                <c:pt idx="2499">
                  <c:v>0.38462472674277387</c:v>
                </c:pt>
                <c:pt idx="2500">
                  <c:v>0.40658494040120169</c:v>
                </c:pt>
                <c:pt idx="2501">
                  <c:v>0</c:v>
                </c:pt>
                <c:pt idx="2502">
                  <c:v>0.40425462050849048</c:v>
                </c:pt>
                <c:pt idx="2503">
                  <c:v>0.44565759202453992</c:v>
                </c:pt>
                <c:pt idx="2504">
                  <c:v>0</c:v>
                </c:pt>
                <c:pt idx="2505">
                  <c:v>0.40230613279270144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4565759202453992</c:v>
                </c:pt>
                <c:pt idx="2511">
                  <c:v>0</c:v>
                </c:pt>
                <c:pt idx="2512">
                  <c:v>0</c:v>
                </c:pt>
                <c:pt idx="2513">
                  <c:v>0.43954840585328037</c:v>
                </c:pt>
                <c:pt idx="2514">
                  <c:v>0.37270930468274888</c:v>
                </c:pt>
                <c:pt idx="2515">
                  <c:v>0</c:v>
                </c:pt>
                <c:pt idx="2516">
                  <c:v>0.35757190771419861</c:v>
                </c:pt>
                <c:pt idx="2517">
                  <c:v>0.40658494040120169</c:v>
                </c:pt>
                <c:pt idx="2518">
                  <c:v>0</c:v>
                </c:pt>
                <c:pt idx="2519">
                  <c:v>0</c:v>
                </c:pt>
                <c:pt idx="2520">
                  <c:v>0.41573028141101864</c:v>
                </c:pt>
                <c:pt idx="2521">
                  <c:v>0.43954840585328037</c:v>
                </c:pt>
                <c:pt idx="2522">
                  <c:v>0</c:v>
                </c:pt>
                <c:pt idx="2523">
                  <c:v>0</c:v>
                </c:pt>
                <c:pt idx="2524">
                  <c:v>0.41110675616089359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45454727664478628</c:v>
                </c:pt>
                <c:pt idx="2532">
                  <c:v>0</c:v>
                </c:pt>
                <c:pt idx="2533">
                  <c:v>0</c:v>
                </c:pt>
                <c:pt idx="2534">
                  <c:v>0.40909455328957262</c:v>
                </c:pt>
                <c:pt idx="2535">
                  <c:v>0.43182342035376059</c:v>
                </c:pt>
                <c:pt idx="2536">
                  <c:v>0</c:v>
                </c:pt>
                <c:pt idx="2537">
                  <c:v>0</c:v>
                </c:pt>
                <c:pt idx="2538">
                  <c:v>0.39325703527546568</c:v>
                </c:pt>
                <c:pt idx="2539">
                  <c:v>0.44047769028871392</c:v>
                </c:pt>
                <c:pt idx="2540">
                  <c:v>0</c:v>
                </c:pt>
                <c:pt idx="2541">
                  <c:v>0</c:v>
                </c:pt>
                <c:pt idx="2542">
                  <c:v>0.4666601342413404</c:v>
                </c:pt>
                <c:pt idx="2543">
                  <c:v>0.43529076101053066</c:v>
                </c:pt>
                <c:pt idx="2544">
                  <c:v>0</c:v>
                </c:pt>
                <c:pt idx="2545">
                  <c:v>0</c:v>
                </c:pt>
                <c:pt idx="2546">
                  <c:v>0.39999481247082014</c:v>
                </c:pt>
                <c:pt idx="2547">
                  <c:v>0.45652799079754602</c:v>
                </c:pt>
                <c:pt idx="2548">
                  <c:v>0</c:v>
                </c:pt>
                <c:pt idx="2549">
                  <c:v>0.43826371339378623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41110675616089359</c:v>
                </c:pt>
                <c:pt idx="2555">
                  <c:v>0</c:v>
                </c:pt>
                <c:pt idx="2556">
                  <c:v>0</c:v>
                </c:pt>
                <c:pt idx="2557">
                  <c:v>0.4468055164649592</c:v>
                </c:pt>
                <c:pt idx="2558">
                  <c:v>0.46591171017688032</c:v>
                </c:pt>
                <c:pt idx="2559">
                  <c:v>0</c:v>
                </c:pt>
                <c:pt idx="2560">
                  <c:v>0</c:v>
                </c:pt>
                <c:pt idx="2561">
                  <c:v>0.42708189793762347</c:v>
                </c:pt>
                <c:pt idx="2562">
                  <c:v>0.4269669044787951</c:v>
                </c:pt>
                <c:pt idx="2563">
                  <c:v>0</c:v>
                </c:pt>
                <c:pt idx="2564">
                  <c:v>0</c:v>
                </c:pt>
                <c:pt idx="2565">
                  <c:v>0.4204589868216666</c:v>
                </c:pt>
                <c:pt idx="2566">
                  <c:v>0.44443682328156381</c:v>
                </c:pt>
                <c:pt idx="2567">
                  <c:v>0</c:v>
                </c:pt>
                <c:pt idx="2568">
                  <c:v>0.38371103363412634</c:v>
                </c:pt>
                <c:pt idx="2569">
                  <c:v>0.36666013424134042</c:v>
                </c:pt>
                <c:pt idx="2570">
                  <c:v>0</c:v>
                </c:pt>
                <c:pt idx="2571">
                  <c:v>0</c:v>
                </c:pt>
                <c:pt idx="2572">
                  <c:v>0.38770857343288073</c:v>
                </c:pt>
                <c:pt idx="2573">
                  <c:v>0.42855896889233452</c:v>
                </c:pt>
                <c:pt idx="2574">
                  <c:v>0</c:v>
                </c:pt>
                <c:pt idx="2575">
                  <c:v>0</c:v>
                </c:pt>
                <c:pt idx="2576">
                  <c:v>0.36363681916119656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40909455328957262</c:v>
                </c:pt>
                <c:pt idx="2587">
                  <c:v>0</c:v>
                </c:pt>
                <c:pt idx="2588">
                  <c:v>0</c:v>
                </c:pt>
                <c:pt idx="2589">
                  <c:v>0.40230613279270144</c:v>
                </c:pt>
                <c:pt idx="2590">
                  <c:v>0.42352544483062715</c:v>
                </c:pt>
                <c:pt idx="2591">
                  <c:v>0</c:v>
                </c:pt>
                <c:pt idx="2592">
                  <c:v>0</c:v>
                </c:pt>
                <c:pt idx="2593">
                  <c:v>0.42221841164078189</c:v>
                </c:pt>
                <c:pt idx="2594">
                  <c:v>0.45881620584115784</c:v>
                </c:pt>
                <c:pt idx="2595">
                  <c:v>0</c:v>
                </c:pt>
                <c:pt idx="2596">
                  <c:v>0</c:v>
                </c:pt>
                <c:pt idx="2597">
                  <c:v>0.40244676274467622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4185808039376545</c:v>
                </c:pt>
                <c:pt idx="2622">
                  <c:v>0</c:v>
                </c:pt>
                <c:pt idx="2623">
                  <c:v>0.43332516780167551</c:v>
                </c:pt>
                <c:pt idx="2624">
                  <c:v>0.4193542269214357</c:v>
                </c:pt>
                <c:pt idx="2625">
                  <c:v>0</c:v>
                </c:pt>
                <c:pt idx="2626">
                  <c:v>0</c:v>
                </c:pt>
                <c:pt idx="2627">
                  <c:v>0.46067181926278239</c:v>
                </c:pt>
                <c:pt idx="2628">
                  <c:v>0.43332516780167551</c:v>
                </c:pt>
                <c:pt idx="2629">
                  <c:v>0</c:v>
                </c:pt>
                <c:pt idx="2630">
                  <c:v>0</c:v>
                </c:pt>
                <c:pt idx="2631">
                  <c:v>0.41573028141101864</c:v>
                </c:pt>
                <c:pt idx="2632">
                  <c:v>0.4666601342413404</c:v>
                </c:pt>
                <c:pt idx="2633">
                  <c:v>0</c:v>
                </c:pt>
                <c:pt idx="2634">
                  <c:v>0.43010762884642739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441852953240361</c:v>
                </c:pt>
                <c:pt idx="2651">
                  <c:v>0.42352544483062715</c:v>
                </c:pt>
                <c:pt idx="2652">
                  <c:v>0.37208264971287941</c:v>
                </c:pt>
                <c:pt idx="2653">
                  <c:v>0.3571443569553806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40230613279270144</c:v>
                </c:pt>
                <c:pt idx="2667">
                  <c:v>0.41573028141101864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269669044787951</c:v>
                </c:pt>
                <c:pt idx="2675">
                  <c:v>0</c:v>
                </c:pt>
                <c:pt idx="2676">
                  <c:v>0</c:v>
                </c:pt>
                <c:pt idx="2677">
                  <c:v>0.41573028141101864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2221239372942154</c:v>
                </c:pt>
                <c:pt idx="2682">
                  <c:v>0</c:v>
                </c:pt>
                <c:pt idx="2683">
                  <c:v>0</c:v>
                </c:pt>
                <c:pt idx="2684">
                  <c:v>0.37646291853551689</c:v>
                </c:pt>
                <c:pt idx="2685">
                  <c:v>0.4555484787614521</c:v>
                </c:pt>
                <c:pt idx="2686">
                  <c:v>0</c:v>
                </c:pt>
                <c:pt idx="2687">
                  <c:v>0.42044688239142464</c:v>
                </c:pt>
                <c:pt idx="2688">
                  <c:v>0.43820118461002439</c:v>
                </c:pt>
                <c:pt idx="2689">
                  <c:v>0</c:v>
                </c:pt>
                <c:pt idx="2690">
                  <c:v>0</c:v>
                </c:pt>
                <c:pt idx="2691">
                  <c:v>0.40909455328957262</c:v>
                </c:pt>
                <c:pt idx="2692">
                  <c:v>0.43799643458453008</c:v>
                </c:pt>
                <c:pt idx="2693">
                  <c:v>0</c:v>
                </c:pt>
                <c:pt idx="2694">
                  <c:v>0</c:v>
                </c:pt>
                <c:pt idx="2695">
                  <c:v>0.38460606647931</c:v>
                </c:pt>
                <c:pt idx="2696">
                  <c:v>0.39560784313725489</c:v>
                </c:pt>
                <c:pt idx="2697">
                  <c:v>0</c:v>
                </c:pt>
                <c:pt idx="2698">
                  <c:v>0</c:v>
                </c:pt>
                <c:pt idx="2699">
                  <c:v>0.40659545276362208</c:v>
                </c:pt>
                <c:pt idx="2700">
                  <c:v>0.4269669044787951</c:v>
                </c:pt>
                <c:pt idx="2701">
                  <c:v>0</c:v>
                </c:pt>
                <c:pt idx="2702">
                  <c:v>0</c:v>
                </c:pt>
                <c:pt idx="2703">
                  <c:v>0.38636568622538459</c:v>
                </c:pt>
                <c:pt idx="2704">
                  <c:v>0.43332516780167551</c:v>
                </c:pt>
                <c:pt idx="2705">
                  <c:v>0</c:v>
                </c:pt>
                <c:pt idx="2706">
                  <c:v>0</c:v>
                </c:pt>
                <c:pt idx="2707">
                  <c:v>0.39081094779523567</c:v>
                </c:pt>
                <c:pt idx="2708">
                  <c:v>0.40658494040120169</c:v>
                </c:pt>
                <c:pt idx="2709">
                  <c:v>0</c:v>
                </c:pt>
                <c:pt idx="2710">
                  <c:v>0</c:v>
                </c:pt>
                <c:pt idx="2711">
                  <c:v>0.3999951006810053</c:v>
                </c:pt>
                <c:pt idx="2712">
                  <c:v>0.42858046620273493</c:v>
                </c:pt>
                <c:pt idx="2713">
                  <c:v>0</c:v>
                </c:pt>
                <c:pt idx="2714">
                  <c:v>0</c:v>
                </c:pt>
                <c:pt idx="2715">
                  <c:v>0.40659910783553138</c:v>
                </c:pt>
                <c:pt idx="2716">
                  <c:v>0.37208264971287941</c:v>
                </c:pt>
                <c:pt idx="2717">
                  <c:v>0</c:v>
                </c:pt>
                <c:pt idx="2718">
                  <c:v>0</c:v>
                </c:pt>
                <c:pt idx="2719">
                  <c:v>0.4269669044787951</c:v>
                </c:pt>
                <c:pt idx="2720">
                  <c:v>0.38888344520111701</c:v>
                </c:pt>
                <c:pt idx="2721">
                  <c:v>0</c:v>
                </c:pt>
                <c:pt idx="2722">
                  <c:v>0</c:v>
                </c:pt>
                <c:pt idx="2723">
                  <c:v>0.3999951006810053</c:v>
                </c:pt>
                <c:pt idx="2724">
                  <c:v>0.38822949629091663</c:v>
                </c:pt>
                <c:pt idx="2725">
                  <c:v>0</c:v>
                </c:pt>
                <c:pt idx="2726">
                  <c:v>0</c:v>
                </c:pt>
                <c:pt idx="2727">
                  <c:v>0.39325703527546568</c:v>
                </c:pt>
                <c:pt idx="2728">
                  <c:v>0.41573028141101864</c:v>
                </c:pt>
                <c:pt idx="2729">
                  <c:v>0</c:v>
                </c:pt>
                <c:pt idx="2730">
                  <c:v>0</c:v>
                </c:pt>
                <c:pt idx="2731">
                  <c:v>0.41380131779016721</c:v>
                </c:pt>
                <c:pt idx="2732">
                  <c:v>0.38888229475766573</c:v>
                </c:pt>
                <c:pt idx="2733">
                  <c:v>0</c:v>
                </c:pt>
                <c:pt idx="2734">
                  <c:v>0</c:v>
                </c:pt>
                <c:pt idx="2735">
                  <c:v>0.39131212531425252</c:v>
                </c:pt>
                <c:pt idx="2736">
                  <c:v>0.42046197976951333</c:v>
                </c:pt>
                <c:pt idx="2737">
                  <c:v>0</c:v>
                </c:pt>
                <c:pt idx="2738">
                  <c:v>0</c:v>
                </c:pt>
                <c:pt idx="2739">
                  <c:v>0.37361662951836416</c:v>
                </c:pt>
                <c:pt idx="2740">
                  <c:v>0.41380114587030375</c:v>
                </c:pt>
                <c:pt idx="2741">
                  <c:v>0</c:v>
                </c:pt>
                <c:pt idx="2742">
                  <c:v>0.39080225873734548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41573028141101864</c:v>
                </c:pt>
                <c:pt idx="2748">
                  <c:v>0</c:v>
                </c:pt>
                <c:pt idx="2749">
                  <c:v>0.4526247389185426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204589868216666</c:v>
                </c:pt>
                <c:pt idx="2755">
                  <c:v>0</c:v>
                </c:pt>
                <c:pt idx="2756">
                  <c:v>0</c:v>
                </c:pt>
                <c:pt idx="2757">
                  <c:v>0.4269669044787951</c:v>
                </c:pt>
                <c:pt idx="2758">
                  <c:v>0.4065889384215941</c:v>
                </c:pt>
                <c:pt idx="2759">
                  <c:v>0.43182342035376059</c:v>
                </c:pt>
                <c:pt idx="2760">
                  <c:v>0.44318284311269229</c:v>
                </c:pt>
                <c:pt idx="2761">
                  <c:v>0</c:v>
                </c:pt>
                <c:pt idx="2762">
                  <c:v>0.44943519619500594</c:v>
                </c:pt>
                <c:pt idx="2763">
                  <c:v>0.40230613279270144</c:v>
                </c:pt>
                <c:pt idx="2764">
                  <c:v>0</c:v>
                </c:pt>
                <c:pt idx="2765">
                  <c:v>0</c:v>
                </c:pt>
                <c:pt idx="2766">
                  <c:v>0.40230613279270144</c:v>
                </c:pt>
                <c:pt idx="2767">
                  <c:v>0.41305118865030677</c:v>
                </c:pt>
                <c:pt idx="2768">
                  <c:v>0</c:v>
                </c:pt>
                <c:pt idx="2769">
                  <c:v>0.43478719325153375</c:v>
                </c:pt>
                <c:pt idx="2770">
                  <c:v>0.40696780147662021</c:v>
                </c:pt>
                <c:pt idx="2771">
                  <c:v>0</c:v>
                </c:pt>
                <c:pt idx="2772">
                  <c:v>0</c:v>
                </c:pt>
                <c:pt idx="2773">
                  <c:v>0.41573028141101864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43182342035376059</c:v>
                </c:pt>
                <c:pt idx="2779">
                  <c:v>0</c:v>
                </c:pt>
                <c:pt idx="2780">
                  <c:v>0</c:v>
                </c:pt>
                <c:pt idx="2781">
                  <c:v>0.40909455328957262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37361662951836416</c:v>
                </c:pt>
                <c:pt idx="2787">
                  <c:v>0</c:v>
                </c:pt>
                <c:pt idx="2788">
                  <c:v>0.38542556612006795</c:v>
                </c:pt>
                <c:pt idx="2789">
                  <c:v>0.42221841164078189</c:v>
                </c:pt>
                <c:pt idx="2790">
                  <c:v>0</c:v>
                </c:pt>
                <c:pt idx="2791">
                  <c:v>0</c:v>
                </c:pt>
                <c:pt idx="2792">
                  <c:v>0.41110675616089359</c:v>
                </c:pt>
                <c:pt idx="2793">
                  <c:v>0.41110675616089359</c:v>
                </c:pt>
                <c:pt idx="2794">
                  <c:v>0</c:v>
                </c:pt>
                <c:pt idx="2795">
                  <c:v>0.46315154328150387</c:v>
                </c:pt>
                <c:pt idx="2796">
                  <c:v>0</c:v>
                </c:pt>
                <c:pt idx="2797">
                  <c:v>0.38709876250533404</c:v>
                </c:pt>
                <c:pt idx="2798">
                  <c:v>0</c:v>
                </c:pt>
                <c:pt idx="2799">
                  <c:v>0</c:v>
                </c:pt>
                <c:pt idx="2800">
                  <c:v>0.39379860240941239</c:v>
                </c:pt>
                <c:pt idx="2801">
                  <c:v>0.43010762884642739</c:v>
                </c:pt>
                <c:pt idx="2802">
                  <c:v>0</c:v>
                </c:pt>
                <c:pt idx="2803">
                  <c:v>0</c:v>
                </c:pt>
                <c:pt idx="2804">
                  <c:v>0.38043999233128839</c:v>
                </c:pt>
                <c:pt idx="2805">
                  <c:v>0.38460606647931</c:v>
                </c:pt>
                <c:pt idx="2806">
                  <c:v>0</c:v>
                </c:pt>
                <c:pt idx="2807">
                  <c:v>0.36045939294503693</c:v>
                </c:pt>
                <c:pt idx="2808">
                  <c:v>0.39559550344025585</c:v>
                </c:pt>
                <c:pt idx="2809">
                  <c:v>0</c:v>
                </c:pt>
                <c:pt idx="2810">
                  <c:v>0</c:v>
                </c:pt>
                <c:pt idx="2811">
                  <c:v>0.45238320209973754</c:v>
                </c:pt>
                <c:pt idx="2812">
                  <c:v>0.40658494040120169</c:v>
                </c:pt>
                <c:pt idx="2813">
                  <c:v>0</c:v>
                </c:pt>
                <c:pt idx="2814">
                  <c:v>0</c:v>
                </c:pt>
                <c:pt idx="2815">
                  <c:v>0.43332516780167551</c:v>
                </c:pt>
                <c:pt idx="2816">
                  <c:v>0.44318284311269229</c:v>
                </c:pt>
                <c:pt idx="2817">
                  <c:v>0</c:v>
                </c:pt>
                <c:pt idx="2818">
                  <c:v>0</c:v>
                </c:pt>
                <c:pt idx="2819">
                  <c:v>0.42221841164078189</c:v>
                </c:pt>
                <c:pt idx="2820">
                  <c:v>0.41110675616089359</c:v>
                </c:pt>
                <c:pt idx="2821">
                  <c:v>0</c:v>
                </c:pt>
                <c:pt idx="2822">
                  <c:v>0</c:v>
                </c:pt>
                <c:pt idx="2823">
                  <c:v>0.4269669044787951</c:v>
                </c:pt>
                <c:pt idx="2824">
                  <c:v>0.40658494040120169</c:v>
                </c:pt>
                <c:pt idx="2825">
                  <c:v>0</c:v>
                </c:pt>
                <c:pt idx="2826">
                  <c:v>0</c:v>
                </c:pt>
                <c:pt idx="2827">
                  <c:v>0.3999951006810053</c:v>
                </c:pt>
                <c:pt idx="2828">
                  <c:v>0.42855896889233452</c:v>
                </c:pt>
                <c:pt idx="2829">
                  <c:v>0</c:v>
                </c:pt>
                <c:pt idx="2830">
                  <c:v>0</c:v>
                </c:pt>
                <c:pt idx="2831">
                  <c:v>0.40218078987730066</c:v>
                </c:pt>
                <c:pt idx="2832">
                  <c:v>0.41305118865030677</c:v>
                </c:pt>
                <c:pt idx="2833">
                  <c:v>0</c:v>
                </c:pt>
                <c:pt idx="2834">
                  <c:v>0.4555484787614521</c:v>
                </c:pt>
                <c:pt idx="2835">
                  <c:v>0.39325703527546568</c:v>
                </c:pt>
                <c:pt idx="2836">
                  <c:v>0.3999951006810053</c:v>
                </c:pt>
                <c:pt idx="2837">
                  <c:v>0</c:v>
                </c:pt>
                <c:pt idx="2838">
                  <c:v>0.42221841164078189</c:v>
                </c:pt>
                <c:pt idx="2839">
                  <c:v>0.36957189479746594</c:v>
                </c:pt>
                <c:pt idx="2840">
                  <c:v>0</c:v>
                </c:pt>
                <c:pt idx="2841">
                  <c:v>0</c:v>
                </c:pt>
                <c:pt idx="2842">
                  <c:v>0.38043844045959335</c:v>
                </c:pt>
                <c:pt idx="2843">
                  <c:v>0.39130206593826045</c:v>
                </c:pt>
                <c:pt idx="2844">
                  <c:v>0</c:v>
                </c:pt>
                <c:pt idx="2845">
                  <c:v>0</c:v>
                </c:pt>
                <c:pt idx="2846">
                  <c:v>0.41111329179137435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1757437736214753</c:v>
                </c:pt>
                <c:pt idx="2852">
                  <c:v>0</c:v>
                </c:pt>
                <c:pt idx="2853">
                  <c:v>0.44443682328156381</c:v>
                </c:pt>
                <c:pt idx="2854">
                  <c:v>0.4269669044787951</c:v>
                </c:pt>
                <c:pt idx="2855">
                  <c:v>0</c:v>
                </c:pt>
                <c:pt idx="2856">
                  <c:v>0.40449365834324219</c:v>
                </c:pt>
                <c:pt idx="2857">
                  <c:v>0.4269669044787951</c:v>
                </c:pt>
                <c:pt idx="2858">
                  <c:v>0</c:v>
                </c:pt>
                <c:pt idx="2859">
                  <c:v>0</c:v>
                </c:pt>
                <c:pt idx="2860">
                  <c:v>0.43010054064308068</c:v>
                </c:pt>
                <c:pt idx="2861">
                  <c:v>0.39559550344025585</c:v>
                </c:pt>
                <c:pt idx="2862">
                  <c:v>0</c:v>
                </c:pt>
                <c:pt idx="2863">
                  <c:v>0.43332516780167551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39325703527546568</c:v>
                </c:pt>
                <c:pt idx="2869">
                  <c:v>0</c:v>
                </c:pt>
                <c:pt idx="2870">
                  <c:v>0</c:v>
                </c:pt>
                <c:pt idx="2871">
                  <c:v>0.37078378913991278</c:v>
                </c:pt>
                <c:pt idx="2872">
                  <c:v>0.38636568622538459</c:v>
                </c:pt>
                <c:pt idx="2873">
                  <c:v>0</c:v>
                </c:pt>
                <c:pt idx="2874">
                  <c:v>0</c:v>
                </c:pt>
                <c:pt idx="2875">
                  <c:v>0.43332516780167551</c:v>
                </c:pt>
                <c:pt idx="2876">
                  <c:v>0.41757437736214753</c:v>
                </c:pt>
                <c:pt idx="2877">
                  <c:v>0</c:v>
                </c:pt>
                <c:pt idx="2878">
                  <c:v>0</c:v>
                </c:pt>
                <c:pt idx="2879">
                  <c:v>0.41568346744335294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43332516780167551</c:v>
                </c:pt>
                <c:pt idx="2912">
                  <c:v>0</c:v>
                </c:pt>
                <c:pt idx="2913">
                  <c:v>0</c:v>
                </c:pt>
                <c:pt idx="2914">
                  <c:v>0.39559550344025585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42391679447852765</c:v>
                </c:pt>
                <c:pt idx="2920">
                  <c:v>0</c:v>
                </c:pt>
                <c:pt idx="2921">
                  <c:v>0</c:v>
                </c:pt>
                <c:pt idx="2922">
                  <c:v>0.3999951006810053</c:v>
                </c:pt>
                <c:pt idx="2923">
                  <c:v>0.4787034430997279</c:v>
                </c:pt>
                <c:pt idx="2924">
                  <c:v>0</c:v>
                </c:pt>
                <c:pt idx="2925">
                  <c:v>0</c:v>
                </c:pt>
                <c:pt idx="2926">
                  <c:v>0.40658009497044284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4148888263439347</c:v>
                </c:pt>
                <c:pt idx="2932">
                  <c:v>0</c:v>
                </c:pt>
                <c:pt idx="2933">
                  <c:v>0.44167961116400262</c:v>
                </c:pt>
                <c:pt idx="2934">
                  <c:v>0.39999481247082014</c:v>
                </c:pt>
                <c:pt idx="2935">
                  <c:v>0</c:v>
                </c:pt>
                <c:pt idx="2936">
                  <c:v>0</c:v>
                </c:pt>
                <c:pt idx="2937">
                  <c:v>0.4204589868216666</c:v>
                </c:pt>
                <c:pt idx="2938">
                  <c:v>0.41573028141101864</c:v>
                </c:pt>
                <c:pt idx="2939">
                  <c:v>0</c:v>
                </c:pt>
                <c:pt idx="2940">
                  <c:v>0</c:v>
                </c:pt>
                <c:pt idx="2941">
                  <c:v>0.44828180435884435</c:v>
                </c:pt>
                <c:pt idx="2942">
                  <c:v>0.37361662951836416</c:v>
                </c:pt>
                <c:pt idx="2943">
                  <c:v>0</c:v>
                </c:pt>
                <c:pt idx="2944">
                  <c:v>0</c:v>
                </c:pt>
                <c:pt idx="2945">
                  <c:v>0.35954716607213633</c:v>
                </c:pt>
                <c:pt idx="2946">
                  <c:v>0.39559550344025585</c:v>
                </c:pt>
                <c:pt idx="2947">
                  <c:v>0</c:v>
                </c:pt>
                <c:pt idx="2948">
                  <c:v>0</c:v>
                </c:pt>
                <c:pt idx="2949">
                  <c:v>0.35869919478527607</c:v>
                </c:pt>
                <c:pt idx="2950">
                  <c:v>0.36262719255741838</c:v>
                </c:pt>
                <c:pt idx="2951">
                  <c:v>0</c:v>
                </c:pt>
                <c:pt idx="2952">
                  <c:v>0</c:v>
                </c:pt>
                <c:pt idx="2953">
                  <c:v>0.36666013424134042</c:v>
                </c:pt>
                <c:pt idx="2954">
                  <c:v>0.43332516780167551</c:v>
                </c:pt>
                <c:pt idx="2955">
                  <c:v>0</c:v>
                </c:pt>
                <c:pt idx="2956">
                  <c:v>0</c:v>
                </c:pt>
                <c:pt idx="2957">
                  <c:v>0.43819857312722948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39081094779523567</c:v>
                </c:pt>
                <c:pt idx="2967">
                  <c:v>0</c:v>
                </c:pt>
                <c:pt idx="2968">
                  <c:v>0</c:v>
                </c:pt>
                <c:pt idx="2969">
                  <c:v>0.42391679447852765</c:v>
                </c:pt>
                <c:pt idx="2970">
                  <c:v>0.39325703527546568</c:v>
                </c:pt>
                <c:pt idx="2971">
                  <c:v>0</c:v>
                </c:pt>
                <c:pt idx="2972">
                  <c:v>0</c:v>
                </c:pt>
                <c:pt idx="2973">
                  <c:v>0.43332516780167551</c:v>
                </c:pt>
                <c:pt idx="2974">
                  <c:v>0.42855896889233452</c:v>
                </c:pt>
                <c:pt idx="2975">
                  <c:v>0</c:v>
                </c:pt>
                <c:pt idx="2976">
                  <c:v>0</c:v>
                </c:pt>
                <c:pt idx="2977">
                  <c:v>0.42391679447852765</c:v>
                </c:pt>
                <c:pt idx="2978">
                  <c:v>0.39773011975747857</c:v>
                </c:pt>
                <c:pt idx="2979">
                  <c:v>0</c:v>
                </c:pt>
                <c:pt idx="2980">
                  <c:v>0</c:v>
                </c:pt>
                <c:pt idx="2981">
                  <c:v>0.41573028141101864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38709876250533404</c:v>
                </c:pt>
                <c:pt idx="2987">
                  <c:v>0</c:v>
                </c:pt>
                <c:pt idx="2988">
                  <c:v>0</c:v>
                </c:pt>
                <c:pt idx="2989">
                  <c:v>0.40230613279270144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36045939294503693</c:v>
                </c:pt>
                <c:pt idx="3003">
                  <c:v>0</c:v>
                </c:pt>
                <c:pt idx="3004">
                  <c:v>0</c:v>
                </c:pt>
                <c:pt idx="3005">
                  <c:v>0.35483314154200229</c:v>
                </c:pt>
                <c:pt idx="3006">
                  <c:v>0.36666013424134042</c:v>
                </c:pt>
                <c:pt idx="3007">
                  <c:v>0</c:v>
                </c:pt>
                <c:pt idx="3008">
                  <c:v>0</c:v>
                </c:pt>
                <c:pt idx="3009">
                  <c:v>0.41110675616089359</c:v>
                </c:pt>
                <c:pt idx="3010">
                  <c:v>0.36666013424134042</c:v>
                </c:pt>
                <c:pt idx="3011">
                  <c:v>0</c:v>
                </c:pt>
                <c:pt idx="3012">
                  <c:v>0</c:v>
                </c:pt>
                <c:pt idx="3013">
                  <c:v>0.37361662951836416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5454727664478628</c:v>
                </c:pt>
                <c:pt idx="3018">
                  <c:v>0</c:v>
                </c:pt>
                <c:pt idx="3019">
                  <c:v>0.45347621000820343</c:v>
                </c:pt>
                <c:pt idx="3020">
                  <c:v>0.43332516780167551</c:v>
                </c:pt>
                <c:pt idx="3021">
                  <c:v>0</c:v>
                </c:pt>
                <c:pt idx="3022">
                  <c:v>0</c:v>
                </c:pt>
                <c:pt idx="3023">
                  <c:v>0.41757437736214753</c:v>
                </c:pt>
                <c:pt idx="3024">
                  <c:v>0.42855896889233452</c:v>
                </c:pt>
                <c:pt idx="3025">
                  <c:v>0</c:v>
                </c:pt>
                <c:pt idx="3026">
                  <c:v>0</c:v>
                </c:pt>
                <c:pt idx="3027">
                  <c:v>0.41305118865030677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39081094779523567</c:v>
                </c:pt>
                <c:pt idx="3037">
                  <c:v>0</c:v>
                </c:pt>
                <c:pt idx="3038">
                  <c:v>0</c:v>
                </c:pt>
                <c:pt idx="3039">
                  <c:v>0.41380131779016721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0909455328957262</c:v>
                </c:pt>
                <c:pt idx="3049">
                  <c:v>0</c:v>
                </c:pt>
                <c:pt idx="3050">
                  <c:v>0</c:v>
                </c:pt>
                <c:pt idx="3051">
                  <c:v>0.42529650278763304</c:v>
                </c:pt>
                <c:pt idx="3052">
                  <c:v>0.36956959355828223</c:v>
                </c:pt>
                <c:pt idx="3053">
                  <c:v>0</c:v>
                </c:pt>
                <c:pt idx="3054">
                  <c:v>0</c:v>
                </c:pt>
                <c:pt idx="3055">
                  <c:v>0.37233793038746599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3750012526932906</c:v>
                </c:pt>
                <c:pt idx="3061">
                  <c:v>0</c:v>
                </c:pt>
                <c:pt idx="3062">
                  <c:v>0</c:v>
                </c:pt>
                <c:pt idx="3063">
                  <c:v>0.41380131779016721</c:v>
                </c:pt>
                <c:pt idx="3064">
                  <c:v>0.39559550344025585</c:v>
                </c:pt>
                <c:pt idx="3065">
                  <c:v>0</c:v>
                </c:pt>
                <c:pt idx="3066">
                  <c:v>0</c:v>
                </c:pt>
                <c:pt idx="3067">
                  <c:v>0.38202041220768923</c:v>
                </c:pt>
                <c:pt idx="3068">
                  <c:v>0.35869919478527607</c:v>
                </c:pt>
                <c:pt idx="3069">
                  <c:v>0</c:v>
                </c:pt>
                <c:pt idx="3070">
                  <c:v>0.36956959355828223</c:v>
                </c:pt>
                <c:pt idx="3071">
                  <c:v>0.4367916877850988</c:v>
                </c:pt>
                <c:pt idx="3072">
                  <c:v>0</c:v>
                </c:pt>
                <c:pt idx="3073">
                  <c:v>0</c:v>
                </c:pt>
                <c:pt idx="3074">
                  <c:v>0.44318284311269229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45652799079754602</c:v>
                </c:pt>
                <c:pt idx="3080">
                  <c:v>0</c:v>
                </c:pt>
                <c:pt idx="3081">
                  <c:v>0</c:v>
                </c:pt>
                <c:pt idx="3082">
                  <c:v>0.44443682328156381</c:v>
                </c:pt>
                <c:pt idx="3083">
                  <c:v>0.41573028141101864</c:v>
                </c:pt>
                <c:pt idx="3084">
                  <c:v>0</c:v>
                </c:pt>
                <c:pt idx="3085">
                  <c:v>0</c:v>
                </c:pt>
                <c:pt idx="3086">
                  <c:v>0.39773011975747857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39325703527546568</c:v>
                </c:pt>
                <c:pt idx="3108">
                  <c:v>0</c:v>
                </c:pt>
                <c:pt idx="3109">
                  <c:v>0</c:v>
                </c:pt>
                <c:pt idx="3110">
                  <c:v>0.40449365834324219</c:v>
                </c:pt>
                <c:pt idx="3111">
                  <c:v>0.42221841164078189</c:v>
                </c:pt>
                <c:pt idx="3112">
                  <c:v>0</c:v>
                </c:pt>
                <c:pt idx="3113">
                  <c:v>0</c:v>
                </c:pt>
                <c:pt idx="3114">
                  <c:v>0.40218078987730066</c:v>
                </c:pt>
                <c:pt idx="3115">
                  <c:v>0.4367916877850988</c:v>
                </c:pt>
                <c:pt idx="3116">
                  <c:v>0</c:v>
                </c:pt>
                <c:pt idx="3117">
                  <c:v>0</c:v>
                </c:pt>
                <c:pt idx="3118">
                  <c:v>0.43478719325153375</c:v>
                </c:pt>
                <c:pt idx="3119">
                  <c:v>0.44443682328156381</c:v>
                </c:pt>
                <c:pt idx="3120">
                  <c:v>0</c:v>
                </c:pt>
                <c:pt idx="3121">
                  <c:v>0</c:v>
                </c:pt>
                <c:pt idx="3122">
                  <c:v>0.43409725814795652</c:v>
                </c:pt>
                <c:pt idx="3123">
                  <c:v>0.40658494040120169</c:v>
                </c:pt>
                <c:pt idx="3124">
                  <c:v>0</c:v>
                </c:pt>
                <c:pt idx="3125">
                  <c:v>0</c:v>
                </c:pt>
                <c:pt idx="3126">
                  <c:v>0.42529650278763304</c:v>
                </c:pt>
                <c:pt idx="3127">
                  <c:v>0.4666601342413404</c:v>
                </c:pt>
                <c:pt idx="3128">
                  <c:v>0</c:v>
                </c:pt>
                <c:pt idx="3129">
                  <c:v>0</c:v>
                </c:pt>
                <c:pt idx="3130">
                  <c:v>0.43954840585328037</c:v>
                </c:pt>
                <c:pt idx="3131">
                  <c:v>0.4367916877850988</c:v>
                </c:pt>
                <c:pt idx="3132">
                  <c:v>0</c:v>
                </c:pt>
                <c:pt idx="3133">
                  <c:v>0</c:v>
                </c:pt>
                <c:pt idx="3134">
                  <c:v>0.39325703527546568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1110675616089359</c:v>
                </c:pt>
                <c:pt idx="3140">
                  <c:v>0</c:v>
                </c:pt>
                <c:pt idx="3141">
                  <c:v>0.40909455328957262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38202041220768923</c:v>
                </c:pt>
                <c:pt idx="3147">
                  <c:v>0</c:v>
                </c:pt>
                <c:pt idx="3148">
                  <c:v>0</c:v>
                </c:pt>
                <c:pt idx="3149">
                  <c:v>0.35167651904254288</c:v>
                </c:pt>
                <c:pt idx="3150">
                  <c:v>0.4555484787614521</c:v>
                </c:pt>
                <c:pt idx="3151">
                  <c:v>0</c:v>
                </c:pt>
                <c:pt idx="3152">
                  <c:v>0</c:v>
                </c:pt>
                <c:pt idx="3153">
                  <c:v>0.43616661975795101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38888344520111701</c:v>
                </c:pt>
                <c:pt idx="3170">
                  <c:v>0</c:v>
                </c:pt>
                <c:pt idx="3171">
                  <c:v>0</c:v>
                </c:pt>
                <c:pt idx="3172">
                  <c:v>0.36262719255741838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38888344520111701</c:v>
                </c:pt>
                <c:pt idx="3178">
                  <c:v>0</c:v>
                </c:pt>
                <c:pt idx="3179">
                  <c:v>0</c:v>
                </c:pt>
                <c:pt idx="3180">
                  <c:v>0.40658494040120169</c:v>
                </c:pt>
                <c:pt idx="3181">
                  <c:v>0.3999951006810053</c:v>
                </c:pt>
                <c:pt idx="3182">
                  <c:v>0</c:v>
                </c:pt>
                <c:pt idx="3183">
                  <c:v>0</c:v>
                </c:pt>
                <c:pt idx="3184">
                  <c:v>0.3999951006810053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37361662951836416</c:v>
                </c:pt>
                <c:pt idx="3190">
                  <c:v>0</c:v>
                </c:pt>
                <c:pt idx="3191">
                  <c:v>0</c:v>
                </c:pt>
                <c:pt idx="3192">
                  <c:v>0.34782879601226996</c:v>
                </c:pt>
                <c:pt idx="3193">
                  <c:v>0.37777178972122871</c:v>
                </c:pt>
                <c:pt idx="3194">
                  <c:v>0</c:v>
                </c:pt>
                <c:pt idx="3195">
                  <c:v>0</c:v>
                </c:pt>
                <c:pt idx="3196">
                  <c:v>0.37361662951836416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35163775559647253</c:v>
                </c:pt>
                <c:pt idx="3202">
                  <c:v>0</c:v>
                </c:pt>
                <c:pt idx="3203">
                  <c:v>0</c:v>
                </c:pt>
                <c:pt idx="3204">
                  <c:v>0.37078378913991278</c:v>
                </c:pt>
                <c:pt idx="3205">
                  <c:v>0.40658494040120169</c:v>
                </c:pt>
                <c:pt idx="3206">
                  <c:v>0</c:v>
                </c:pt>
                <c:pt idx="3207">
                  <c:v>0</c:v>
                </c:pt>
                <c:pt idx="3208">
                  <c:v>0.44943519619500594</c:v>
                </c:pt>
                <c:pt idx="3209">
                  <c:v>0.40658494040120169</c:v>
                </c:pt>
                <c:pt idx="3210">
                  <c:v>0</c:v>
                </c:pt>
                <c:pt idx="3211">
                  <c:v>0</c:v>
                </c:pt>
                <c:pt idx="3212">
                  <c:v>0.40218078987730066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4943519619500594</c:v>
                </c:pt>
                <c:pt idx="3218">
                  <c:v>0</c:v>
                </c:pt>
                <c:pt idx="3219">
                  <c:v>0</c:v>
                </c:pt>
                <c:pt idx="3220">
                  <c:v>0.42391679447852765</c:v>
                </c:pt>
                <c:pt idx="3221">
                  <c:v>0.42855896889233452</c:v>
                </c:pt>
                <c:pt idx="3222">
                  <c:v>0</c:v>
                </c:pt>
                <c:pt idx="3223">
                  <c:v>0</c:v>
                </c:pt>
                <c:pt idx="3224">
                  <c:v>0.40449365834324219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41305118865030677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2391679447852765</c:v>
                </c:pt>
                <c:pt idx="3236">
                  <c:v>0</c:v>
                </c:pt>
                <c:pt idx="3237">
                  <c:v>0</c:v>
                </c:pt>
                <c:pt idx="3238">
                  <c:v>0.42221841164078189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41305118865030677</c:v>
                </c:pt>
                <c:pt idx="3244">
                  <c:v>0</c:v>
                </c:pt>
                <c:pt idx="3245">
                  <c:v>0</c:v>
                </c:pt>
                <c:pt idx="3246">
                  <c:v>0.42221841164078189</c:v>
                </c:pt>
                <c:pt idx="3247">
                  <c:v>0.43010762884642739</c:v>
                </c:pt>
                <c:pt idx="3248">
                  <c:v>0</c:v>
                </c:pt>
                <c:pt idx="3249">
                  <c:v>0</c:v>
                </c:pt>
                <c:pt idx="3250">
                  <c:v>0.40658542494427757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269669044787951</c:v>
                </c:pt>
                <c:pt idx="3255">
                  <c:v>0</c:v>
                </c:pt>
                <c:pt idx="3256">
                  <c:v>0</c:v>
                </c:pt>
                <c:pt idx="3257">
                  <c:v>0.41324925673731661</c:v>
                </c:pt>
                <c:pt idx="3258">
                  <c:v>0.4193542269214357</c:v>
                </c:pt>
                <c:pt idx="3259">
                  <c:v>0</c:v>
                </c:pt>
                <c:pt idx="3260">
                  <c:v>0</c:v>
                </c:pt>
                <c:pt idx="3261">
                  <c:v>0.37729655577874677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1110675616089359</c:v>
                </c:pt>
                <c:pt idx="3267">
                  <c:v>0</c:v>
                </c:pt>
                <c:pt idx="3268">
                  <c:v>0.42391679447852765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39773011975747857</c:v>
                </c:pt>
                <c:pt idx="3274">
                  <c:v>0</c:v>
                </c:pt>
                <c:pt idx="3275">
                  <c:v>0.38636568622538459</c:v>
                </c:pt>
                <c:pt idx="3276">
                  <c:v>0.41573028141101864</c:v>
                </c:pt>
                <c:pt idx="3277">
                  <c:v>0</c:v>
                </c:pt>
                <c:pt idx="3278">
                  <c:v>0.41573028141101864</c:v>
                </c:pt>
                <c:pt idx="3279">
                  <c:v>0.4367916877850988</c:v>
                </c:pt>
                <c:pt idx="3280">
                  <c:v>0</c:v>
                </c:pt>
                <c:pt idx="3281">
                  <c:v>0</c:v>
                </c:pt>
                <c:pt idx="3282">
                  <c:v>0.38888344520111701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2391679447852765</c:v>
                </c:pt>
                <c:pt idx="3288">
                  <c:v>0</c:v>
                </c:pt>
                <c:pt idx="3289">
                  <c:v>0</c:v>
                </c:pt>
                <c:pt idx="3290">
                  <c:v>0.3999951006810053</c:v>
                </c:pt>
                <c:pt idx="3291">
                  <c:v>0.39081094779523567</c:v>
                </c:pt>
                <c:pt idx="3292">
                  <c:v>0</c:v>
                </c:pt>
                <c:pt idx="3293">
                  <c:v>0</c:v>
                </c:pt>
                <c:pt idx="3294">
                  <c:v>0.38636568622538459</c:v>
                </c:pt>
                <c:pt idx="3295">
                  <c:v>0.41305118865030677</c:v>
                </c:pt>
                <c:pt idx="3296">
                  <c:v>0</c:v>
                </c:pt>
                <c:pt idx="3297">
                  <c:v>0.38460606647931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37361662951836416</c:v>
                </c:pt>
                <c:pt idx="3303">
                  <c:v>0</c:v>
                </c:pt>
                <c:pt idx="3304">
                  <c:v>0</c:v>
                </c:pt>
                <c:pt idx="3305">
                  <c:v>0.31079676674364898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5835995740149096</c:v>
                </c:pt>
                <c:pt idx="3315">
                  <c:v>0</c:v>
                </c:pt>
                <c:pt idx="3316">
                  <c:v>0</c:v>
                </c:pt>
                <c:pt idx="3317">
                  <c:v>0.37340014666340748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39348799152909464</c:v>
                </c:pt>
                <c:pt idx="3327">
                  <c:v>0</c:v>
                </c:pt>
                <c:pt idx="3328">
                  <c:v>0</c:v>
                </c:pt>
                <c:pt idx="3329">
                  <c:v>0.35727146482785038</c:v>
                </c:pt>
                <c:pt idx="3330">
                  <c:v>0.42644764258370887</c:v>
                </c:pt>
                <c:pt idx="3331">
                  <c:v>0</c:v>
                </c:pt>
                <c:pt idx="3332">
                  <c:v>0</c:v>
                </c:pt>
                <c:pt idx="3333">
                  <c:v>0.38510055291872586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35137083721614604</c:v>
                </c:pt>
                <c:pt idx="3341">
                  <c:v>0</c:v>
                </c:pt>
                <c:pt idx="3342">
                  <c:v>0</c:v>
                </c:pt>
                <c:pt idx="3343">
                  <c:v>0.25520802450835062</c:v>
                </c:pt>
                <c:pt idx="3344">
                  <c:v>0.38673749491663273</c:v>
                </c:pt>
                <c:pt idx="3345">
                  <c:v>0</c:v>
                </c:pt>
                <c:pt idx="3346">
                  <c:v>0</c:v>
                </c:pt>
                <c:pt idx="3347">
                  <c:v>0.33852880915496469</c:v>
                </c:pt>
                <c:pt idx="3348">
                  <c:v>0.35142457021440987</c:v>
                </c:pt>
                <c:pt idx="3349">
                  <c:v>0</c:v>
                </c:pt>
                <c:pt idx="3350">
                  <c:v>0.3195523244691027</c:v>
                </c:pt>
                <c:pt idx="3351">
                  <c:v>0.40477178423236515</c:v>
                </c:pt>
                <c:pt idx="3352">
                  <c:v>0</c:v>
                </c:pt>
                <c:pt idx="3353">
                  <c:v>0</c:v>
                </c:pt>
                <c:pt idx="3354">
                  <c:v>0.34887144737483544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36208172934557298</c:v>
                </c:pt>
                <c:pt idx="3360">
                  <c:v>0</c:v>
                </c:pt>
                <c:pt idx="3361">
                  <c:v>0.31114009661835751</c:v>
                </c:pt>
                <c:pt idx="3362">
                  <c:v>0.42168894588862038</c:v>
                </c:pt>
                <c:pt idx="3363">
                  <c:v>0</c:v>
                </c:pt>
                <c:pt idx="3364">
                  <c:v>0</c:v>
                </c:pt>
                <c:pt idx="3365">
                  <c:v>0.37457711195991861</c:v>
                </c:pt>
                <c:pt idx="3366">
                  <c:v>0.37597185316405868</c:v>
                </c:pt>
                <c:pt idx="3367">
                  <c:v>0</c:v>
                </c:pt>
                <c:pt idx="3368">
                  <c:v>0</c:v>
                </c:pt>
                <c:pt idx="3369">
                  <c:v>0.34897025171624713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39817491244512404</c:v>
                </c:pt>
                <c:pt idx="3375">
                  <c:v>0</c:v>
                </c:pt>
                <c:pt idx="3376">
                  <c:v>0.37581223935602753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35582135574675489</c:v>
                </c:pt>
                <c:pt idx="3382">
                  <c:v>0</c:v>
                </c:pt>
                <c:pt idx="3383">
                  <c:v>0</c:v>
                </c:pt>
                <c:pt idx="3384">
                  <c:v>0.31554257907542577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.42991961741961737</c:v>
                </c:pt>
                <c:pt idx="3389">
                  <c:v>0</c:v>
                </c:pt>
                <c:pt idx="3390">
                  <c:v>0</c:v>
                </c:pt>
                <c:pt idx="3391">
                  <c:v>0.42239161264181529</c:v>
                </c:pt>
                <c:pt idx="3392">
                  <c:v>0.35914906277893488</c:v>
                </c:pt>
                <c:pt idx="3393">
                  <c:v>0</c:v>
                </c:pt>
                <c:pt idx="3394">
                  <c:v>0</c:v>
                </c:pt>
                <c:pt idx="3395">
                  <c:v>0.3542494481236203</c:v>
                </c:pt>
                <c:pt idx="3396">
                  <c:v>0.44252189314178886</c:v>
                </c:pt>
                <c:pt idx="3397">
                  <c:v>0</c:v>
                </c:pt>
                <c:pt idx="3398">
                  <c:v>0</c:v>
                </c:pt>
                <c:pt idx="3399">
                  <c:v>0.37698603283508947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7608396421197526</c:v>
                </c:pt>
                <c:pt idx="3405">
                  <c:v>0</c:v>
                </c:pt>
                <c:pt idx="3406">
                  <c:v>0</c:v>
                </c:pt>
                <c:pt idx="3407">
                  <c:v>0.38605383593327097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8234177215189874</c:v>
                </c:pt>
                <c:pt idx="3413">
                  <c:v>0</c:v>
                </c:pt>
                <c:pt idx="3414">
                  <c:v>0.36433877431336137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4222271083748656</c:v>
                </c:pt>
                <c:pt idx="3420">
                  <c:v>0</c:v>
                </c:pt>
                <c:pt idx="3421">
                  <c:v>0</c:v>
                </c:pt>
                <c:pt idx="3422">
                  <c:v>0.4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37363688816232332</c:v>
                </c:pt>
                <c:pt idx="3436">
                  <c:v>0</c:v>
                </c:pt>
                <c:pt idx="3437">
                  <c:v>0</c:v>
                </c:pt>
                <c:pt idx="3438">
                  <c:v>0.34471339400581313</c:v>
                </c:pt>
                <c:pt idx="3439">
                  <c:v>0.37308193108974358</c:v>
                </c:pt>
                <c:pt idx="3440">
                  <c:v>0</c:v>
                </c:pt>
                <c:pt idx="3441">
                  <c:v>0.3516736193881605</c:v>
                </c:pt>
                <c:pt idx="3442">
                  <c:v>0.34218583470593938</c:v>
                </c:pt>
                <c:pt idx="3443">
                  <c:v>0</c:v>
                </c:pt>
                <c:pt idx="3444">
                  <c:v>0</c:v>
                </c:pt>
                <c:pt idx="3445">
                  <c:v>0.3538804507594317</c:v>
                </c:pt>
                <c:pt idx="3446">
                  <c:v>0.36974236069502697</c:v>
                </c:pt>
                <c:pt idx="3447">
                  <c:v>0</c:v>
                </c:pt>
                <c:pt idx="3448">
                  <c:v>0</c:v>
                </c:pt>
                <c:pt idx="3449">
                  <c:v>0.38723144903245471</c:v>
                </c:pt>
                <c:pt idx="3450">
                  <c:v>0.33711773133738454</c:v>
                </c:pt>
                <c:pt idx="3451">
                  <c:v>0</c:v>
                </c:pt>
                <c:pt idx="3452">
                  <c:v>0</c:v>
                </c:pt>
                <c:pt idx="3453">
                  <c:v>0.39599155081790044</c:v>
                </c:pt>
                <c:pt idx="3454">
                  <c:v>0.3303347987825499</c:v>
                </c:pt>
                <c:pt idx="3455">
                  <c:v>0</c:v>
                </c:pt>
                <c:pt idx="3456">
                  <c:v>0</c:v>
                </c:pt>
                <c:pt idx="3457">
                  <c:v>0.37416316970820729</c:v>
                </c:pt>
                <c:pt idx="3458">
                  <c:v>0.42990968926986067</c:v>
                </c:pt>
                <c:pt idx="3459">
                  <c:v>0</c:v>
                </c:pt>
                <c:pt idx="3460">
                  <c:v>0</c:v>
                </c:pt>
                <c:pt idx="3461">
                  <c:v>0.38652171844521621</c:v>
                </c:pt>
                <c:pt idx="3462">
                  <c:v>0.37993786063027074</c:v>
                </c:pt>
                <c:pt idx="3463">
                  <c:v>0</c:v>
                </c:pt>
                <c:pt idx="3464">
                  <c:v>0</c:v>
                </c:pt>
                <c:pt idx="3465">
                  <c:v>0.30279445951181716</c:v>
                </c:pt>
                <c:pt idx="3466">
                  <c:v>0.35777243204233822</c:v>
                </c:pt>
                <c:pt idx="3467">
                  <c:v>0</c:v>
                </c:pt>
                <c:pt idx="3468">
                  <c:v>0</c:v>
                </c:pt>
                <c:pt idx="3469">
                  <c:v>0.36297567815869636</c:v>
                </c:pt>
                <c:pt idx="3470">
                  <c:v>0.38029530069655643</c:v>
                </c:pt>
                <c:pt idx="3471">
                  <c:v>0</c:v>
                </c:pt>
                <c:pt idx="3472">
                  <c:v>0</c:v>
                </c:pt>
                <c:pt idx="3473">
                  <c:v>0.35689410428693102</c:v>
                </c:pt>
                <c:pt idx="3474">
                  <c:v>0.35378168231848933</c:v>
                </c:pt>
                <c:pt idx="3475">
                  <c:v>0</c:v>
                </c:pt>
                <c:pt idx="3476">
                  <c:v>0</c:v>
                </c:pt>
                <c:pt idx="3477">
                  <c:v>0.35889551936886821</c:v>
                </c:pt>
                <c:pt idx="3478">
                  <c:v>0.30071031650157043</c:v>
                </c:pt>
                <c:pt idx="3479">
                  <c:v>0</c:v>
                </c:pt>
                <c:pt idx="3480">
                  <c:v>0</c:v>
                </c:pt>
                <c:pt idx="3481">
                  <c:v>0.30721437991501005</c:v>
                </c:pt>
                <c:pt idx="3482">
                  <c:v>0.40741992359682633</c:v>
                </c:pt>
                <c:pt idx="3483">
                  <c:v>0</c:v>
                </c:pt>
                <c:pt idx="3484">
                  <c:v>0.37380019588638591</c:v>
                </c:pt>
                <c:pt idx="3485">
                  <c:v>0.38121376295028991</c:v>
                </c:pt>
                <c:pt idx="3486">
                  <c:v>0</c:v>
                </c:pt>
                <c:pt idx="3487">
                  <c:v>0.39099111800366559</c:v>
                </c:pt>
                <c:pt idx="3488">
                  <c:v>0.32210930548400696</c:v>
                </c:pt>
                <c:pt idx="3489">
                  <c:v>0</c:v>
                </c:pt>
                <c:pt idx="3490">
                  <c:v>0</c:v>
                </c:pt>
                <c:pt idx="3491">
                  <c:v>0.35770103839652256</c:v>
                </c:pt>
                <c:pt idx="3492">
                  <c:v>0.32563182079264796</c:v>
                </c:pt>
                <c:pt idx="3493">
                  <c:v>0</c:v>
                </c:pt>
                <c:pt idx="3494">
                  <c:v>0</c:v>
                </c:pt>
                <c:pt idx="3495">
                  <c:v>0.28274038461538464</c:v>
                </c:pt>
                <c:pt idx="3496">
                  <c:v>0.42242418303855761</c:v>
                </c:pt>
                <c:pt idx="3497">
                  <c:v>0</c:v>
                </c:pt>
                <c:pt idx="3498">
                  <c:v>0</c:v>
                </c:pt>
                <c:pt idx="3499">
                  <c:v>0.37042103736646204</c:v>
                </c:pt>
                <c:pt idx="3500">
                  <c:v>0.39239871445266844</c:v>
                </c:pt>
                <c:pt idx="3501">
                  <c:v>0</c:v>
                </c:pt>
                <c:pt idx="3502">
                  <c:v>0</c:v>
                </c:pt>
                <c:pt idx="3503">
                  <c:v>0.37070784946754687</c:v>
                </c:pt>
                <c:pt idx="3504">
                  <c:v>0.40756610305554158</c:v>
                </c:pt>
                <c:pt idx="3505">
                  <c:v>0</c:v>
                </c:pt>
                <c:pt idx="3506">
                  <c:v>0</c:v>
                </c:pt>
                <c:pt idx="3507">
                  <c:v>0.39905127169963661</c:v>
                </c:pt>
                <c:pt idx="3508">
                  <c:v>0.35407385980136918</c:v>
                </c:pt>
                <c:pt idx="3509">
                  <c:v>0</c:v>
                </c:pt>
                <c:pt idx="3510">
                  <c:v>0</c:v>
                </c:pt>
                <c:pt idx="3511">
                  <c:v>0.35164397210229159</c:v>
                </c:pt>
                <c:pt idx="3512">
                  <c:v>0.35884483602545275</c:v>
                </c:pt>
                <c:pt idx="3513">
                  <c:v>0</c:v>
                </c:pt>
                <c:pt idx="3514">
                  <c:v>0</c:v>
                </c:pt>
                <c:pt idx="3515">
                  <c:v>0.35348250086629374</c:v>
                </c:pt>
                <c:pt idx="3516">
                  <c:v>0.37517475433086817</c:v>
                </c:pt>
                <c:pt idx="3517">
                  <c:v>0</c:v>
                </c:pt>
                <c:pt idx="3518">
                  <c:v>0.3570748164318317</c:v>
                </c:pt>
                <c:pt idx="3519">
                  <c:v>0.41808605783563552</c:v>
                </c:pt>
                <c:pt idx="3520">
                  <c:v>0</c:v>
                </c:pt>
                <c:pt idx="3521">
                  <c:v>0</c:v>
                </c:pt>
                <c:pt idx="3522">
                  <c:v>0.35431625655506255</c:v>
                </c:pt>
                <c:pt idx="3523">
                  <c:v>0.38459159357095773</c:v>
                </c:pt>
                <c:pt idx="3524">
                  <c:v>0</c:v>
                </c:pt>
                <c:pt idx="3525">
                  <c:v>0</c:v>
                </c:pt>
                <c:pt idx="3526">
                  <c:v>0.3997656647987774</c:v>
                </c:pt>
                <c:pt idx="3527">
                  <c:v>0.34750783392087736</c:v>
                </c:pt>
                <c:pt idx="3528">
                  <c:v>0</c:v>
                </c:pt>
                <c:pt idx="3529">
                  <c:v>0</c:v>
                </c:pt>
                <c:pt idx="3530">
                  <c:v>0.36252231389009504</c:v>
                </c:pt>
                <c:pt idx="3531">
                  <c:v>0.37571336088840196</c:v>
                </c:pt>
                <c:pt idx="3532">
                  <c:v>0</c:v>
                </c:pt>
                <c:pt idx="3533">
                  <c:v>0</c:v>
                </c:pt>
                <c:pt idx="3534">
                  <c:v>0.35307461191787681</c:v>
                </c:pt>
                <c:pt idx="3535">
                  <c:v>0.40442495716157645</c:v>
                </c:pt>
                <c:pt idx="3536">
                  <c:v>0</c:v>
                </c:pt>
                <c:pt idx="3537">
                  <c:v>0</c:v>
                </c:pt>
                <c:pt idx="3538">
                  <c:v>0.40857721518987344</c:v>
                </c:pt>
                <c:pt idx="3539">
                  <c:v>0.31540656205420831</c:v>
                </c:pt>
                <c:pt idx="3540">
                  <c:v>0</c:v>
                </c:pt>
                <c:pt idx="3541">
                  <c:v>0</c:v>
                </c:pt>
                <c:pt idx="3542">
                  <c:v>0.38150603601820698</c:v>
                </c:pt>
                <c:pt idx="3543">
                  <c:v>0.35091</c:v>
                </c:pt>
                <c:pt idx="3544">
                  <c:v>0</c:v>
                </c:pt>
                <c:pt idx="3545">
                  <c:v>0</c:v>
                </c:pt>
                <c:pt idx="3546">
                  <c:v>0.31458599351733618</c:v>
                </c:pt>
                <c:pt idx="3547">
                  <c:v>0.36048923290661905</c:v>
                </c:pt>
                <c:pt idx="3548">
                  <c:v>0</c:v>
                </c:pt>
                <c:pt idx="3549">
                  <c:v>0</c:v>
                </c:pt>
                <c:pt idx="3550">
                  <c:v>0.35748616370521413</c:v>
                </c:pt>
                <c:pt idx="3551">
                  <c:v>0.38304918193878051</c:v>
                </c:pt>
                <c:pt idx="3552">
                  <c:v>0</c:v>
                </c:pt>
                <c:pt idx="3553">
                  <c:v>0</c:v>
                </c:pt>
                <c:pt idx="3554">
                  <c:v>0.36259761811792268</c:v>
                </c:pt>
                <c:pt idx="3555">
                  <c:v>0.33951939924906133</c:v>
                </c:pt>
                <c:pt idx="3556">
                  <c:v>0</c:v>
                </c:pt>
                <c:pt idx="3557">
                  <c:v>0.36140067537806486</c:v>
                </c:pt>
                <c:pt idx="3558">
                  <c:v>0.37563646984374238</c:v>
                </c:pt>
                <c:pt idx="3559">
                  <c:v>0</c:v>
                </c:pt>
                <c:pt idx="3560">
                  <c:v>0.27344935296742529</c:v>
                </c:pt>
                <c:pt idx="3561">
                  <c:v>0.30085892279015009</c:v>
                </c:pt>
                <c:pt idx="3562">
                  <c:v>0</c:v>
                </c:pt>
                <c:pt idx="3563">
                  <c:v>0</c:v>
                </c:pt>
                <c:pt idx="3564">
                  <c:v>0.29414305806710866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35203217209213777</c:v>
                </c:pt>
                <c:pt idx="3574">
                  <c:v>0</c:v>
                </c:pt>
                <c:pt idx="3575">
                  <c:v>0</c:v>
                </c:pt>
                <c:pt idx="3576">
                  <c:v>0.35610649247822646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40060633621343039</c:v>
                </c:pt>
                <c:pt idx="3586">
                  <c:v>0</c:v>
                </c:pt>
                <c:pt idx="3587">
                  <c:v>0</c:v>
                </c:pt>
                <c:pt idx="3588">
                  <c:v>0.35880861850443602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38885345702275692</c:v>
                </c:pt>
                <c:pt idx="3601">
                  <c:v>0</c:v>
                </c:pt>
                <c:pt idx="3602">
                  <c:v>0</c:v>
                </c:pt>
                <c:pt idx="3603">
                  <c:v>0.38690641764355255</c:v>
                </c:pt>
                <c:pt idx="3604">
                  <c:v>0.39521598708114658</c:v>
                </c:pt>
                <c:pt idx="3605">
                  <c:v>0</c:v>
                </c:pt>
                <c:pt idx="3606">
                  <c:v>0.37130029270228709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28447371076798872</c:v>
                </c:pt>
                <c:pt idx="3611">
                  <c:v>0</c:v>
                </c:pt>
                <c:pt idx="3612">
                  <c:v>0</c:v>
                </c:pt>
                <c:pt idx="3613">
                  <c:v>0.34509052924791084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40910092974216428</c:v>
                </c:pt>
                <c:pt idx="3619">
                  <c:v>0</c:v>
                </c:pt>
                <c:pt idx="3620">
                  <c:v>0</c:v>
                </c:pt>
                <c:pt idx="3621">
                  <c:v>0.37479733642154023</c:v>
                </c:pt>
                <c:pt idx="3622">
                  <c:v>0.43792803250145101</c:v>
                </c:pt>
                <c:pt idx="3623">
                  <c:v>0</c:v>
                </c:pt>
                <c:pt idx="3624">
                  <c:v>0</c:v>
                </c:pt>
                <c:pt idx="3625">
                  <c:v>0.42532673457620607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240449030384735</c:v>
                </c:pt>
                <c:pt idx="3635">
                  <c:v>0</c:v>
                </c:pt>
                <c:pt idx="3636">
                  <c:v>0</c:v>
                </c:pt>
                <c:pt idx="3637">
                  <c:v>0.37216271936440892</c:v>
                </c:pt>
                <c:pt idx="3638">
                  <c:v>0.41487690152121698</c:v>
                </c:pt>
                <c:pt idx="3639">
                  <c:v>0</c:v>
                </c:pt>
                <c:pt idx="3640">
                  <c:v>0</c:v>
                </c:pt>
                <c:pt idx="3641">
                  <c:v>0.41951586227634946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4381111554579924</c:v>
                </c:pt>
                <c:pt idx="3647">
                  <c:v>0</c:v>
                </c:pt>
                <c:pt idx="3648">
                  <c:v>0</c:v>
                </c:pt>
                <c:pt idx="3649">
                  <c:v>0.42410416977287413</c:v>
                </c:pt>
                <c:pt idx="3650">
                  <c:v>0.36844791206634281</c:v>
                </c:pt>
                <c:pt idx="3651">
                  <c:v>0</c:v>
                </c:pt>
                <c:pt idx="3652">
                  <c:v>0</c:v>
                </c:pt>
                <c:pt idx="3653">
                  <c:v>0.31734299280434675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42642215952808415</c:v>
                </c:pt>
                <c:pt idx="3667">
                  <c:v>0</c:v>
                </c:pt>
                <c:pt idx="3668">
                  <c:v>0</c:v>
                </c:pt>
                <c:pt idx="3669">
                  <c:v>0.41002519150686345</c:v>
                </c:pt>
                <c:pt idx="3670">
                  <c:v>0.42950262179911414</c:v>
                </c:pt>
                <c:pt idx="3671">
                  <c:v>0</c:v>
                </c:pt>
                <c:pt idx="3672">
                  <c:v>0</c:v>
                </c:pt>
                <c:pt idx="3673">
                  <c:v>0.41561211145759985</c:v>
                </c:pt>
                <c:pt idx="3674">
                  <c:v>0.40339721685732677</c:v>
                </c:pt>
                <c:pt idx="3675">
                  <c:v>0</c:v>
                </c:pt>
                <c:pt idx="3676">
                  <c:v>0</c:v>
                </c:pt>
                <c:pt idx="3677">
                  <c:v>0.34915412609422641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7481629276363815</c:v>
                </c:pt>
                <c:pt idx="3687">
                  <c:v>0</c:v>
                </c:pt>
                <c:pt idx="3688">
                  <c:v>0</c:v>
                </c:pt>
                <c:pt idx="3689">
                  <c:v>0.32996805730326201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1778827612803701</c:v>
                </c:pt>
                <c:pt idx="3698">
                  <c:v>0</c:v>
                </c:pt>
                <c:pt idx="3699">
                  <c:v>0.34818936250471516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3862729761439187</c:v>
                </c:pt>
                <c:pt idx="3705">
                  <c:v>0</c:v>
                </c:pt>
                <c:pt idx="3706">
                  <c:v>0</c:v>
                </c:pt>
                <c:pt idx="3707">
                  <c:v>0.35720420768191469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36180894098122601</c:v>
                </c:pt>
                <c:pt idx="3728">
                  <c:v>0</c:v>
                </c:pt>
                <c:pt idx="3729">
                  <c:v>0</c:v>
                </c:pt>
                <c:pt idx="3730">
                  <c:v>0.35844289765403453</c:v>
                </c:pt>
                <c:pt idx="3731">
                  <c:v>0.43399047232921145</c:v>
                </c:pt>
                <c:pt idx="3732">
                  <c:v>0</c:v>
                </c:pt>
                <c:pt idx="3733">
                  <c:v>0</c:v>
                </c:pt>
                <c:pt idx="3734">
                  <c:v>0.41444940174406808</c:v>
                </c:pt>
                <c:pt idx="3735">
                  <c:v>0.38763083687807676</c:v>
                </c:pt>
                <c:pt idx="3736">
                  <c:v>0</c:v>
                </c:pt>
                <c:pt idx="3737">
                  <c:v>0</c:v>
                </c:pt>
                <c:pt idx="3738">
                  <c:v>0.3434927750488817</c:v>
                </c:pt>
                <c:pt idx="3739">
                  <c:v>0.30460583729273732</c:v>
                </c:pt>
                <c:pt idx="3740">
                  <c:v>0</c:v>
                </c:pt>
                <c:pt idx="3741">
                  <c:v>0</c:v>
                </c:pt>
                <c:pt idx="3742">
                  <c:v>0.37929083548748965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4042498670405647</c:v>
                </c:pt>
                <c:pt idx="3752">
                  <c:v>0</c:v>
                </c:pt>
                <c:pt idx="3753">
                  <c:v>0</c:v>
                </c:pt>
                <c:pt idx="3754">
                  <c:v>0.4150630876406684</c:v>
                </c:pt>
                <c:pt idx="3755">
                  <c:v>0.40410585323973536</c:v>
                </c:pt>
                <c:pt idx="3756">
                  <c:v>0</c:v>
                </c:pt>
                <c:pt idx="3757">
                  <c:v>0</c:v>
                </c:pt>
                <c:pt idx="3758">
                  <c:v>0.39658710005078718</c:v>
                </c:pt>
                <c:pt idx="3759">
                  <c:v>0.36461768342951356</c:v>
                </c:pt>
                <c:pt idx="3760">
                  <c:v>0</c:v>
                </c:pt>
                <c:pt idx="3761">
                  <c:v>0</c:v>
                </c:pt>
                <c:pt idx="3762">
                  <c:v>0.43117623322909315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42969447305183661</c:v>
                </c:pt>
                <c:pt idx="3768">
                  <c:v>0</c:v>
                </c:pt>
                <c:pt idx="3769">
                  <c:v>0</c:v>
                </c:pt>
                <c:pt idx="3770">
                  <c:v>0.38683243132849993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40033818556094691</c:v>
                </c:pt>
                <c:pt idx="3804">
                  <c:v>0</c:v>
                </c:pt>
                <c:pt idx="3805">
                  <c:v>0</c:v>
                </c:pt>
                <c:pt idx="3806">
                  <c:v>0.41508089368258855</c:v>
                </c:pt>
                <c:pt idx="3807">
                  <c:v>0.34927221591750141</c:v>
                </c:pt>
                <c:pt idx="3808">
                  <c:v>0</c:v>
                </c:pt>
                <c:pt idx="3809">
                  <c:v>0</c:v>
                </c:pt>
                <c:pt idx="3810">
                  <c:v>0.40293382965176078</c:v>
                </c:pt>
                <c:pt idx="3811">
                  <c:v>0.41210735879663762</c:v>
                </c:pt>
                <c:pt idx="3812">
                  <c:v>0</c:v>
                </c:pt>
                <c:pt idx="3813">
                  <c:v>0.32863827118807581</c:v>
                </c:pt>
                <c:pt idx="3814">
                  <c:v>0</c:v>
                </c:pt>
                <c:pt idx="3815">
                  <c:v>0</c:v>
                </c:pt>
                <c:pt idx="3816">
                  <c:v>0.35688073394495412</c:v>
                </c:pt>
                <c:pt idx="3817">
                  <c:v>0.39854701679860977</c:v>
                </c:pt>
                <c:pt idx="3818">
                  <c:v>0</c:v>
                </c:pt>
                <c:pt idx="3819">
                  <c:v>0</c:v>
                </c:pt>
                <c:pt idx="3820">
                  <c:v>0.37349636803874092</c:v>
                </c:pt>
                <c:pt idx="3821">
                  <c:v>0.39640076886112446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31401055025891689</c:v>
                </c:pt>
                <c:pt idx="3832">
                  <c:v>0</c:v>
                </c:pt>
                <c:pt idx="3833">
                  <c:v>0</c:v>
                </c:pt>
                <c:pt idx="3834">
                  <c:v>0.35106105453268449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27027834486879448</c:v>
                </c:pt>
                <c:pt idx="3859">
                  <c:v>0</c:v>
                </c:pt>
                <c:pt idx="3860">
                  <c:v>0</c:v>
                </c:pt>
                <c:pt idx="3861">
                  <c:v>0.32827064696288238</c:v>
                </c:pt>
                <c:pt idx="3862">
                  <c:v>0.41977625222476483</c:v>
                </c:pt>
                <c:pt idx="3863">
                  <c:v>0</c:v>
                </c:pt>
                <c:pt idx="3864">
                  <c:v>0.37690839694656486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39304575292433741</c:v>
                </c:pt>
                <c:pt idx="3874">
                  <c:v>0</c:v>
                </c:pt>
                <c:pt idx="3875">
                  <c:v>0</c:v>
                </c:pt>
                <c:pt idx="3876">
                  <c:v>0.29316017747644446</c:v>
                </c:pt>
                <c:pt idx="3877">
                  <c:v>0.40095483479842375</c:v>
                </c:pt>
                <c:pt idx="3878">
                  <c:v>0</c:v>
                </c:pt>
                <c:pt idx="3879">
                  <c:v>0.35226942901466246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32942617046818723</c:v>
                </c:pt>
                <c:pt idx="3889">
                  <c:v>0</c:v>
                </c:pt>
                <c:pt idx="3890">
                  <c:v>0</c:v>
                </c:pt>
                <c:pt idx="3891">
                  <c:v>0.2784926381262452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36871992300288742</c:v>
                </c:pt>
                <c:pt idx="3897">
                  <c:v>0</c:v>
                </c:pt>
                <c:pt idx="3898">
                  <c:v>0.38261652330466089</c:v>
                </c:pt>
                <c:pt idx="3899">
                  <c:v>0.31045556030592369</c:v>
                </c:pt>
                <c:pt idx="3900">
                  <c:v>0</c:v>
                </c:pt>
                <c:pt idx="3901">
                  <c:v>0</c:v>
                </c:pt>
                <c:pt idx="3902">
                  <c:v>0.33280385760884978</c:v>
                </c:pt>
                <c:pt idx="3903">
                  <c:v>0.43473332658637792</c:v>
                </c:pt>
                <c:pt idx="3904">
                  <c:v>0</c:v>
                </c:pt>
                <c:pt idx="3905">
                  <c:v>0.38594453540728613</c:v>
                </c:pt>
                <c:pt idx="3906">
                  <c:v>0.42550978999695654</c:v>
                </c:pt>
                <c:pt idx="3907">
                  <c:v>0</c:v>
                </c:pt>
                <c:pt idx="3908">
                  <c:v>0</c:v>
                </c:pt>
                <c:pt idx="3909">
                  <c:v>0.4158984101589841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3479757186575026</c:v>
                </c:pt>
                <c:pt idx="3927">
                  <c:v>0</c:v>
                </c:pt>
                <c:pt idx="3928">
                  <c:v>0</c:v>
                </c:pt>
                <c:pt idx="3929">
                  <c:v>0.37859862506610265</c:v>
                </c:pt>
                <c:pt idx="3930">
                  <c:v>0.26609221239822167</c:v>
                </c:pt>
                <c:pt idx="3931">
                  <c:v>0</c:v>
                </c:pt>
                <c:pt idx="3932">
                  <c:v>0</c:v>
                </c:pt>
                <c:pt idx="3933">
                  <c:v>0.30079992050479454</c:v>
                </c:pt>
                <c:pt idx="3934">
                  <c:v>0.34120238274015119</c:v>
                </c:pt>
                <c:pt idx="3935">
                  <c:v>0</c:v>
                </c:pt>
                <c:pt idx="3936">
                  <c:v>0</c:v>
                </c:pt>
                <c:pt idx="3937">
                  <c:v>0.32817428628468753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9559550344025585</c:v>
                </c:pt>
                <c:pt idx="3947">
                  <c:v>0</c:v>
                </c:pt>
                <c:pt idx="3948">
                  <c:v>0</c:v>
                </c:pt>
                <c:pt idx="3949">
                  <c:v>0.39785216443032573</c:v>
                </c:pt>
                <c:pt idx="3950">
                  <c:v>0.35960853199498116</c:v>
                </c:pt>
                <c:pt idx="3951">
                  <c:v>0</c:v>
                </c:pt>
                <c:pt idx="3952">
                  <c:v>0</c:v>
                </c:pt>
                <c:pt idx="3953">
                  <c:v>0.35987511330446165</c:v>
                </c:pt>
                <c:pt idx="3954">
                  <c:v>0.38238267148014438</c:v>
                </c:pt>
                <c:pt idx="3955">
                  <c:v>0</c:v>
                </c:pt>
                <c:pt idx="3956">
                  <c:v>0</c:v>
                </c:pt>
                <c:pt idx="3957">
                  <c:v>0.36422982885085575</c:v>
                </c:pt>
                <c:pt idx="3958">
                  <c:v>0.39929939948527315</c:v>
                </c:pt>
                <c:pt idx="3959">
                  <c:v>0</c:v>
                </c:pt>
                <c:pt idx="3960">
                  <c:v>0</c:v>
                </c:pt>
                <c:pt idx="3961">
                  <c:v>0.36586943736522254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40250809061488674</c:v>
                </c:pt>
                <c:pt idx="3977">
                  <c:v>0</c:v>
                </c:pt>
                <c:pt idx="3978">
                  <c:v>0.39375375075015001</c:v>
                </c:pt>
                <c:pt idx="3979">
                  <c:v>0.38519881426965141</c:v>
                </c:pt>
                <c:pt idx="3980">
                  <c:v>0</c:v>
                </c:pt>
                <c:pt idx="3981">
                  <c:v>0</c:v>
                </c:pt>
                <c:pt idx="3982">
                  <c:v>0.37296341838303104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42630666217062479</c:v>
                </c:pt>
                <c:pt idx="4021">
                  <c:v>0</c:v>
                </c:pt>
                <c:pt idx="4022">
                  <c:v>0</c:v>
                </c:pt>
                <c:pt idx="4023">
                  <c:v>0.40859907197156675</c:v>
                </c:pt>
                <c:pt idx="4024">
                  <c:v>0.38438112025068544</c:v>
                </c:pt>
                <c:pt idx="4025">
                  <c:v>0</c:v>
                </c:pt>
                <c:pt idx="4026">
                  <c:v>0</c:v>
                </c:pt>
                <c:pt idx="4027">
                  <c:v>0.38976782511754154</c:v>
                </c:pt>
                <c:pt idx="4028">
                  <c:v>0.38869462724683235</c:v>
                </c:pt>
                <c:pt idx="4029">
                  <c:v>0</c:v>
                </c:pt>
                <c:pt idx="4030">
                  <c:v>0</c:v>
                </c:pt>
                <c:pt idx="4031">
                  <c:v>0.35860741468205254</c:v>
                </c:pt>
                <c:pt idx="4032">
                  <c:v>0.42518651148910774</c:v>
                </c:pt>
                <c:pt idx="4033">
                  <c:v>0</c:v>
                </c:pt>
                <c:pt idx="4034">
                  <c:v>0</c:v>
                </c:pt>
                <c:pt idx="4035">
                  <c:v>0.39560896808302332</c:v>
                </c:pt>
                <c:pt idx="4036">
                  <c:v>0.43462358298614479</c:v>
                </c:pt>
                <c:pt idx="4037">
                  <c:v>0</c:v>
                </c:pt>
                <c:pt idx="4038">
                  <c:v>0</c:v>
                </c:pt>
                <c:pt idx="4039">
                  <c:v>0.3438716792941402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39214683315781551</c:v>
                </c:pt>
                <c:pt idx="4045">
                  <c:v>0</c:v>
                </c:pt>
                <c:pt idx="4046">
                  <c:v>0</c:v>
                </c:pt>
                <c:pt idx="4047">
                  <c:v>0.39382603406326033</c:v>
                </c:pt>
                <c:pt idx="4048">
                  <c:v>0.39446609124537607</c:v>
                </c:pt>
                <c:pt idx="4049">
                  <c:v>0</c:v>
                </c:pt>
                <c:pt idx="4050">
                  <c:v>0</c:v>
                </c:pt>
                <c:pt idx="4051">
                  <c:v>0.41362313020781044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38390043952787795</c:v>
                </c:pt>
                <c:pt idx="4057">
                  <c:v>0</c:v>
                </c:pt>
                <c:pt idx="4058">
                  <c:v>0</c:v>
                </c:pt>
                <c:pt idx="4059">
                  <c:v>0.3957218987466693</c:v>
                </c:pt>
                <c:pt idx="4060">
                  <c:v>0.42834413386207559</c:v>
                </c:pt>
                <c:pt idx="4061">
                  <c:v>0</c:v>
                </c:pt>
                <c:pt idx="4062">
                  <c:v>0</c:v>
                </c:pt>
                <c:pt idx="4063">
                  <c:v>0.41562855587987929</c:v>
                </c:pt>
                <c:pt idx="4064">
                  <c:v>0.36424299342593047</c:v>
                </c:pt>
                <c:pt idx="4065">
                  <c:v>0</c:v>
                </c:pt>
                <c:pt idx="4066">
                  <c:v>0</c:v>
                </c:pt>
                <c:pt idx="4067">
                  <c:v>0.35571570084200099</c:v>
                </c:pt>
                <c:pt idx="4068">
                  <c:v>0.38715260103837928</c:v>
                </c:pt>
                <c:pt idx="4069">
                  <c:v>0</c:v>
                </c:pt>
                <c:pt idx="4070">
                  <c:v>0</c:v>
                </c:pt>
                <c:pt idx="4071">
                  <c:v>0.3671185928128623</c:v>
                </c:pt>
                <c:pt idx="4072">
                  <c:v>0.39640120132560064</c:v>
                </c:pt>
                <c:pt idx="4073">
                  <c:v>0</c:v>
                </c:pt>
                <c:pt idx="4074">
                  <c:v>0</c:v>
                </c:pt>
                <c:pt idx="4075">
                  <c:v>0.40412460047689103</c:v>
                </c:pt>
                <c:pt idx="4076">
                  <c:v>0.45702471104025505</c:v>
                </c:pt>
                <c:pt idx="4077">
                  <c:v>0</c:v>
                </c:pt>
                <c:pt idx="4078">
                  <c:v>0</c:v>
                </c:pt>
                <c:pt idx="4079">
                  <c:v>0.40905687107872907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38578983788058518</c:v>
                </c:pt>
                <c:pt idx="4085">
                  <c:v>0</c:v>
                </c:pt>
                <c:pt idx="4086">
                  <c:v>0</c:v>
                </c:pt>
                <c:pt idx="4087">
                  <c:v>0.37152169484620085</c:v>
                </c:pt>
                <c:pt idx="4088">
                  <c:v>0.39259838546922304</c:v>
                </c:pt>
                <c:pt idx="4089">
                  <c:v>0</c:v>
                </c:pt>
                <c:pt idx="4090">
                  <c:v>0</c:v>
                </c:pt>
                <c:pt idx="4091">
                  <c:v>0.37139546112988892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39767913697545526</c:v>
                </c:pt>
                <c:pt idx="4097">
                  <c:v>0</c:v>
                </c:pt>
                <c:pt idx="4098">
                  <c:v>0</c:v>
                </c:pt>
                <c:pt idx="4099">
                  <c:v>0.38743095309832282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41020700865324855</c:v>
                </c:pt>
                <c:pt idx="4105">
                  <c:v>0</c:v>
                </c:pt>
                <c:pt idx="4106">
                  <c:v>0</c:v>
                </c:pt>
                <c:pt idx="4107">
                  <c:v>0.37087622752502497</c:v>
                </c:pt>
                <c:pt idx="4108">
                  <c:v>0.36068460625247328</c:v>
                </c:pt>
                <c:pt idx="4109">
                  <c:v>0</c:v>
                </c:pt>
                <c:pt idx="4110">
                  <c:v>0</c:v>
                </c:pt>
                <c:pt idx="4111">
                  <c:v>0.38299605382980878</c:v>
                </c:pt>
                <c:pt idx="4112">
                  <c:v>0.36039480619040776</c:v>
                </c:pt>
                <c:pt idx="4113">
                  <c:v>0</c:v>
                </c:pt>
                <c:pt idx="4114">
                  <c:v>0</c:v>
                </c:pt>
                <c:pt idx="4115">
                  <c:v>0.35058193782841429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29516617866132433</c:v>
                </c:pt>
                <c:pt idx="4121">
                  <c:v>0</c:v>
                </c:pt>
                <c:pt idx="4122">
                  <c:v>0.36518740173454384</c:v>
                </c:pt>
                <c:pt idx="4123">
                  <c:v>0.31090579527717638</c:v>
                </c:pt>
                <c:pt idx="4124">
                  <c:v>0</c:v>
                </c:pt>
                <c:pt idx="4125">
                  <c:v>0</c:v>
                </c:pt>
                <c:pt idx="4126">
                  <c:v>0.29993449561624508</c:v>
                </c:pt>
                <c:pt idx="4127">
                  <c:v>0.44360579767304276</c:v>
                </c:pt>
                <c:pt idx="4128">
                  <c:v>2.0725575794068947</c:v>
                </c:pt>
                <c:pt idx="4129">
                  <c:v>0.46143050716221451</c:v>
                </c:pt>
                <c:pt idx="4130">
                  <c:v>0.45640201700613009</c:v>
                </c:pt>
                <c:pt idx="4131">
                  <c:v>0.37422360248447206</c:v>
                </c:pt>
                <c:pt idx="4132">
                  <c:v>0</c:v>
                </c:pt>
                <c:pt idx="4133">
                  <c:v>0</c:v>
                </c:pt>
                <c:pt idx="4134">
                  <c:v>0.38411346144537489</c:v>
                </c:pt>
                <c:pt idx="4135">
                  <c:v>0.32302723547842854</c:v>
                </c:pt>
                <c:pt idx="4136">
                  <c:v>0</c:v>
                </c:pt>
                <c:pt idx="4137">
                  <c:v>0</c:v>
                </c:pt>
                <c:pt idx="4138">
                  <c:v>0.31084166153554682</c:v>
                </c:pt>
                <c:pt idx="4139">
                  <c:v>0.35432613908872901</c:v>
                </c:pt>
                <c:pt idx="4140">
                  <c:v>0</c:v>
                </c:pt>
                <c:pt idx="4141">
                  <c:v>0</c:v>
                </c:pt>
                <c:pt idx="4142">
                  <c:v>0.38286802030456851</c:v>
                </c:pt>
                <c:pt idx="4143">
                  <c:v>0.43546218487394961</c:v>
                </c:pt>
                <c:pt idx="4144">
                  <c:v>0.38294049942451081</c:v>
                </c:pt>
                <c:pt idx="4145">
                  <c:v>0.38245135203436953</c:v>
                </c:pt>
                <c:pt idx="4146">
                  <c:v>0.37044117647058827</c:v>
                </c:pt>
                <c:pt idx="4147">
                  <c:v>0.43871637760930521</c:v>
                </c:pt>
                <c:pt idx="4148">
                  <c:v>0</c:v>
                </c:pt>
                <c:pt idx="4149">
                  <c:v>0</c:v>
                </c:pt>
                <c:pt idx="4150">
                  <c:v>0.41879527838289682</c:v>
                </c:pt>
                <c:pt idx="4151">
                  <c:v>0.36832548429382922</c:v>
                </c:pt>
                <c:pt idx="4152">
                  <c:v>0</c:v>
                </c:pt>
                <c:pt idx="4153">
                  <c:v>0</c:v>
                </c:pt>
                <c:pt idx="4154">
                  <c:v>0.37423062310030397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28541941795059916</c:v>
                </c:pt>
                <c:pt idx="4160">
                  <c:v>0</c:v>
                </c:pt>
                <c:pt idx="4161">
                  <c:v>0.34827602858798529</c:v>
                </c:pt>
                <c:pt idx="4162">
                  <c:v>0.31658756296009299</c:v>
                </c:pt>
                <c:pt idx="4163">
                  <c:v>0</c:v>
                </c:pt>
                <c:pt idx="4164">
                  <c:v>3.4112512124151312E-2</c:v>
                </c:pt>
                <c:pt idx="4165">
                  <c:v>0.41384466956102267</c:v>
                </c:pt>
                <c:pt idx="4166">
                  <c:v>0</c:v>
                </c:pt>
                <c:pt idx="4167">
                  <c:v>0</c:v>
                </c:pt>
                <c:pt idx="4168">
                  <c:v>0.33172339698197978</c:v>
                </c:pt>
                <c:pt idx="4169">
                  <c:v>0.41859335535263265</c:v>
                </c:pt>
                <c:pt idx="4170">
                  <c:v>0</c:v>
                </c:pt>
                <c:pt idx="4171">
                  <c:v>0</c:v>
                </c:pt>
                <c:pt idx="4172">
                  <c:v>0.35628472222222224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28941625223311285</c:v>
                </c:pt>
                <c:pt idx="4178">
                  <c:v>0</c:v>
                </c:pt>
                <c:pt idx="4179">
                  <c:v>0.31131254532269759</c:v>
                </c:pt>
                <c:pt idx="4180">
                  <c:v>0.28237820298706878</c:v>
                </c:pt>
                <c:pt idx="4181">
                  <c:v>0</c:v>
                </c:pt>
                <c:pt idx="4182">
                  <c:v>0</c:v>
                </c:pt>
                <c:pt idx="4183">
                  <c:v>0.34662368510349506</c:v>
                </c:pt>
                <c:pt idx="4184">
                  <c:v>0.36817939393939392</c:v>
                </c:pt>
                <c:pt idx="4185">
                  <c:v>0</c:v>
                </c:pt>
                <c:pt idx="4186">
                  <c:v>0.37329162185941928</c:v>
                </c:pt>
                <c:pt idx="4187">
                  <c:v>0.41593635372261323</c:v>
                </c:pt>
                <c:pt idx="4188">
                  <c:v>0</c:v>
                </c:pt>
                <c:pt idx="4189">
                  <c:v>0</c:v>
                </c:pt>
                <c:pt idx="4190">
                  <c:v>0.38889161233393793</c:v>
                </c:pt>
                <c:pt idx="4191">
                  <c:v>0.35818251460308337</c:v>
                </c:pt>
                <c:pt idx="4192">
                  <c:v>0</c:v>
                </c:pt>
                <c:pt idx="4193">
                  <c:v>0.3511925509137081</c:v>
                </c:pt>
                <c:pt idx="4194">
                  <c:v>0.39069616135328561</c:v>
                </c:pt>
                <c:pt idx="4195">
                  <c:v>0</c:v>
                </c:pt>
                <c:pt idx="4196">
                  <c:v>0</c:v>
                </c:pt>
                <c:pt idx="4197">
                  <c:v>0.35622768742562472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37725715437323659</c:v>
                </c:pt>
                <c:pt idx="4203">
                  <c:v>0</c:v>
                </c:pt>
                <c:pt idx="4204">
                  <c:v>0</c:v>
                </c:pt>
                <c:pt idx="4205">
                  <c:v>0.40227540011249169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30780923704531105</c:v>
                </c:pt>
                <c:pt idx="4215">
                  <c:v>0</c:v>
                </c:pt>
                <c:pt idx="4216">
                  <c:v>0</c:v>
                </c:pt>
                <c:pt idx="4217">
                  <c:v>0.32248803827751199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.34574115583276488</c:v>
                </c:pt>
                <c:pt idx="4223">
                  <c:v>0</c:v>
                </c:pt>
                <c:pt idx="4224">
                  <c:v>0</c:v>
                </c:pt>
                <c:pt idx="4225">
                  <c:v>0.34724721819061444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33432505295590215</c:v>
                </c:pt>
                <c:pt idx="4235">
                  <c:v>0</c:v>
                </c:pt>
                <c:pt idx="4236">
                  <c:v>0</c:v>
                </c:pt>
                <c:pt idx="4237">
                  <c:v>0.31207859757272205</c:v>
                </c:pt>
                <c:pt idx="4238">
                  <c:v>0.33058261982088377</c:v>
                </c:pt>
                <c:pt idx="4239">
                  <c:v>0</c:v>
                </c:pt>
                <c:pt idx="4240">
                  <c:v>0</c:v>
                </c:pt>
                <c:pt idx="4241">
                  <c:v>0.35594250148192058</c:v>
                </c:pt>
                <c:pt idx="4242">
                  <c:v>0.42448816138559342</c:v>
                </c:pt>
                <c:pt idx="4243">
                  <c:v>0</c:v>
                </c:pt>
                <c:pt idx="4244">
                  <c:v>0</c:v>
                </c:pt>
                <c:pt idx="4245">
                  <c:v>0.38786612984398594</c:v>
                </c:pt>
                <c:pt idx="4246">
                  <c:v>0.36652668859094362</c:v>
                </c:pt>
                <c:pt idx="4247">
                  <c:v>0</c:v>
                </c:pt>
                <c:pt idx="4248">
                  <c:v>0.36996402877697843</c:v>
                </c:pt>
                <c:pt idx="4249">
                  <c:v>0.3607304785894207</c:v>
                </c:pt>
                <c:pt idx="4250">
                  <c:v>0</c:v>
                </c:pt>
                <c:pt idx="4251">
                  <c:v>0</c:v>
                </c:pt>
                <c:pt idx="4252">
                  <c:v>0.33470478495436901</c:v>
                </c:pt>
                <c:pt idx="4253">
                  <c:v>0.38269250434604762</c:v>
                </c:pt>
                <c:pt idx="4254">
                  <c:v>0</c:v>
                </c:pt>
                <c:pt idx="4255">
                  <c:v>0.41724539380441383</c:v>
                </c:pt>
                <c:pt idx="4256">
                  <c:v>0.30973369618038682</c:v>
                </c:pt>
                <c:pt idx="4257">
                  <c:v>0.25762215291560342</c:v>
                </c:pt>
                <c:pt idx="4258">
                  <c:v>0</c:v>
                </c:pt>
                <c:pt idx="4259">
                  <c:v>0</c:v>
                </c:pt>
                <c:pt idx="4260">
                  <c:v>0.24749495143763822</c:v>
                </c:pt>
                <c:pt idx="4261">
                  <c:v>0.35874994121243481</c:v>
                </c:pt>
                <c:pt idx="4262">
                  <c:v>0</c:v>
                </c:pt>
                <c:pt idx="4263">
                  <c:v>0</c:v>
                </c:pt>
                <c:pt idx="4264">
                  <c:v>0.3643369356630643</c:v>
                </c:pt>
                <c:pt idx="4265">
                  <c:v>0.32938724259166252</c:v>
                </c:pt>
                <c:pt idx="4266">
                  <c:v>0</c:v>
                </c:pt>
                <c:pt idx="4267">
                  <c:v>0</c:v>
                </c:pt>
                <c:pt idx="4268">
                  <c:v>0.32159992069785881</c:v>
                </c:pt>
                <c:pt idx="4269">
                  <c:v>0.31491397641600621</c:v>
                </c:pt>
                <c:pt idx="4270">
                  <c:v>0</c:v>
                </c:pt>
                <c:pt idx="4271">
                  <c:v>0</c:v>
                </c:pt>
                <c:pt idx="4272">
                  <c:v>0.33246923151468166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40705518460329931</c:v>
                </c:pt>
                <c:pt idx="4278">
                  <c:v>0</c:v>
                </c:pt>
                <c:pt idx="4279">
                  <c:v>0</c:v>
                </c:pt>
                <c:pt idx="4280">
                  <c:v>0.37644184709714507</c:v>
                </c:pt>
                <c:pt idx="4281">
                  <c:v>0.33545281315815867</c:v>
                </c:pt>
                <c:pt idx="4282">
                  <c:v>0</c:v>
                </c:pt>
                <c:pt idx="4283">
                  <c:v>0.31454950169474377</c:v>
                </c:pt>
                <c:pt idx="4284">
                  <c:v>0.32362840466926068</c:v>
                </c:pt>
                <c:pt idx="4285">
                  <c:v>0</c:v>
                </c:pt>
                <c:pt idx="4286">
                  <c:v>0</c:v>
                </c:pt>
                <c:pt idx="4287">
                  <c:v>0.28397683397683399</c:v>
                </c:pt>
                <c:pt idx="4288">
                  <c:v>0.33408954627223669</c:v>
                </c:pt>
                <c:pt idx="4289">
                  <c:v>0</c:v>
                </c:pt>
                <c:pt idx="4290">
                  <c:v>0</c:v>
                </c:pt>
                <c:pt idx="4291">
                  <c:v>0.32996919101570266</c:v>
                </c:pt>
                <c:pt idx="4292">
                  <c:v>0.25220726516876174</c:v>
                </c:pt>
                <c:pt idx="4293">
                  <c:v>0</c:v>
                </c:pt>
                <c:pt idx="4294">
                  <c:v>0.3149835651074589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.41540522111825445</c:v>
                </c:pt>
                <c:pt idx="4300">
                  <c:v>0</c:v>
                </c:pt>
                <c:pt idx="4301">
                  <c:v>0.38464604744981268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35031310211946048</c:v>
                </c:pt>
                <c:pt idx="4307">
                  <c:v>0</c:v>
                </c:pt>
                <c:pt idx="4308">
                  <c:v>0</c:v>
                </c:pt>
                <c:pt idx="4309">
                  <c:v>0.36254865215511028</c:v>
                </c:pt>
                <c:pt idx="4310">
                  <c:v>0.27701321246021798</c:v>
                </c:pt>
                <c:pt idx="4311">
                  <c:v>0</c:v>
                </c:pt>
                <c:pt idx="4312">
                  <c:v>0.32996919101570266</c:v>
                </c:pt>
                <c:pt idx="4313">
                  <c:v>0.37967266307200459</c:v>
                </c:pt>
                <c:pt idx="4314">
                  <c:v>0</c:v>
                </c:pt>
                <c:pt idx="4315">
                  <c:v>0.37810389116164017</c:v>
                </c:pt>
                <c:pt idx="4316">
                  <c:v>0</c:v>
                </c:pt>
                <c:pt idx="4317">
                  <c:v>0</c:v>
                </c:pt>
                <c:pt idx="4318">
                  <c:v>0.36744648837547927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34906660300787778</c:v>
                </c:pt>
                <c:pt idx="4332">
                  <c:v>0</c:v>
                </c:pt>
                <c:pt idx="4333">
                  <c:v>0.33977637335926109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35152656422617257</c:v>
                </c:pt>
                <c:pt idx="4339">
                  <c:v>0</c:v>
                </c:pt>
                <c:pt idx="4340">
                  <c:v>0</c:v>
                </c:pt>
                <c:pt idx="4341">
                  <c:v>0.38741553624955538</c:v>
                </c:pt>
                <c:pt idx="4342">
                  <c:v>0.40190074952236327</c:v>
                </c:pt>
                <c:pt idx="4343">
                  <c:v>0</c:v>
                </c:pt>
                <c:pt idx="4344">
                  <c:v>0</c:v>
                </c:pt>
                <c:pt idx="4345">
                  <c:v>0.36731098605333989</c:v>
                </c:pt>
                <c:pt idx="4346">
                  <c:v>0.41800966962127317</c:v>
                </c:pt>
                <c:pt idx="4347">
                  <c:v>0</c:v>
                </c:pt>
                <c:pt idx="4348">
                  <c:v>0</c:v>
                </c:pt>
                <c:pt idx="4349">
                  <c:v>0.40720099875156057</c:v>
                </c:pt>
                <c:pt idx="4350">
                  <c:v>0.44332990145609652</c:v>
                </c:pt>
                <c:pt idx="4351">
                  <c:v>0</c:v>
                </c:pt>
                <c:pt idx="4352">
                  <c:v>0.39310511113407437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38645796693633488</c:v>
                </c:pt>
                <c:pt idx="4358">
                  <c:v>0.39559550344025585</c:v>
                </c:pt>
                <c:pt idx="4359">
                  <c:v>0</c:v>
                </c:pt>
                <c:pt idx="4360">
                  <c:v>0.39559550344025585</c:v>
                </c:pt>
                <c:pt idx="4361">
                  <c:v>0.41452061361457332</c:v>
                </c:pt>
                <c:pt idx="4362">
                  <c:v>0</c:v>
                </c:pt>
                <c:pt idx="4363">
                  <c:v>0</c:v>
                </c:pt>
                <c:pt idx="4364">
                  <c:v>0.41150739587388085</c:v>
                </c:pt>
                <c:pt idx="4365">
                  <c:v>0.44565759202453992</c:v>
                </c:pt>
                <c:pt idx="4366">
                  <c:v>0</c:v>
                </c:pt>
                <c:pt idx="4367">
                  <c:v>0</c:v>
                </c:pt>
                <c:pt idx="4368">
                  <c:v>0.43954840585328037</c:v>
                </c:pt>
                <c:pt idx="4369">
                  <c:v>0.41186609049818707</c:v>
                </c:pt>
                <c:pt idx="4370">
                  <c:v>0</c:v>
                </c:pt>
                <c:pt idx="4371">
                  <c:v>0</c:v>
                </c:pt>
                <c:pt idx="4372">
                  <c:v>0.40446216323296358</c:v>
                </c:pt>
                <c:pt idx="4373">
                  <c:v>0.38978005215765393</c:v>
                </c:pt>
                <c:pt idx="4374">
                  <c:v>0</c:v>
                </c:pt>
                <c:pt idx="4375">
                  <c:v>0</c:v>
                </c:pt>
                <c:pt idx="4376">
                  <c:v>0.36709090019090507</c:v>
                </c:pt>
                <c:pt idx="4377">
                  <c:v>0.37846929781608069</c:v>
                </c:pt>
                <c:pt idx="4378">
                  <c:v>0</c:v>
                </c:pt>
                <c:pt idx="4379">
                  <c:v>0.42229130107796442</c:v>
                </c:pt>
                <c:pt idx="4380">
                  <c:v>0</c:v>
                </c:pt>
                <c:pt idx="4381">
                  <c:v>0</c:v>
                </c:pt>
                <c:pt idx="4382">
                  <c:v>0.39656432377569145</c:v>
                </c:pt>
                <c:pt idx="4383">
                  <c:v>0.36025481367947121</c:v>
                </c:pt>
                <c:pt idx="4384">
                  <c:v>0</c:v>
                </c:pt>
                <c:pt idx="4385">
                  <c:v>0</c:v>
                </c:pt>
                <c:pt idx="4386">
                  <c:v>0.36230143540669857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42873376623376624</c:v>
                </c:pt>
                <c:pt idx="4392">
                  <c:v>0</c:v>
                </c:pt>
                <c:pt idx="4393">
                  <c:v>0</c:v>
                </c:pt>
                <c:pt idx="4394">
                  <c:v>0.37353685778108714</c:v>
                </c:pt>
                <c:pt idx="4395">
                  <c:v>0.39840902225354952</c:v>
                </c:pt>
                <c:pt idx="4396">
                  <c:v>0</c:v>
                </c:pt>
                <c:pt idx="4397">
                  <c:v>0</c:v>
                </c:pt>
                <c:pt idx="4398">
                  <c:v>0.41773195876288666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39633768992749274</c:v>
                </c:pt>
                <c:pt idx="4404">
                  <c:v>0</c:v>
                </c:pt>
                <c:pt idx="4405">
                  <c:v>0</c:v>
                </c:pt>
                <c:pt idx="4406">
                  <c:v>0.35581723975506357</c:v>
                </c:pt>
                <c:pt idx="4407">
                  <c:v>0.43035423151030089</c:v>
                </c:pt>
                <c:pt idx="4408">
                  <c:v>0</c:v>
                </c:pt>
                <c:pt idx="4409">
                  <c:v>0</c:v>
                </c:pt>
                <c:pt idx="4410">
                  <c:v>0.39955485211197939</c:v>
                </c:pt>
                <c:pt idx="4411">
                  <c:v>0.37680800525597613</c:v>
                </c:pt>
                <c:pt idx="4412">
                  <c:v>0</c:v>
                </c:pt>
                <c:pt idx="4413">
                  <c:v>0</c:v>
                </c:pt>
                <c:pt idx="4414">
                  <c:v>0.38734026745913813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39722569983474387</c:v>
                </c:pt>
                <c:pt idx="4420">
                  <c:v>0</c:v>
                </c:pt>
                <c:pt idx="4421">
                  <c:v>0</c:v>
                </c:pt>
                <c:pt idx="4422">
                  <c:v>0.37013455191673011</c:v>
                </c:pt>
                <c:pt idx="4423">
                  <c:v>0.38012589928057555</c:v>
                </c:pt>
                <c:pt idx="4424">
                  <c:v>0</c:v>
                </c:pt>
                <c:pt idx="4425">
                  <c:v>0</c:v>
                </c:pt>
                <c:pt idx="4426">
                  <c:v>0.35574024933660447</c:v>
                </c:pt>
                <c:pt idx="4427">
                  <c:v>0.42266389795312964</c:v>
                </c:pt>
                <c:pt idx="4428">
                  <c:v>0</c:v>
                </c:pt>
                <c:pt idx="4429">
                  <c:v>0</c:v>
                </c:pt>
                <c:pt idx="4430">
                  <c:v>0.41595162828039539</c:v>
                </c:pt>
                <c:pt idx="4431">
                  <c:v>0.40554619349722443</c:v>
                </c:pt>
                <c:pt idx="4432">
                  <c:v>0</c:v>
                </c:pt>
                <c:pt idx="4433">
                  <c:v>0</c:v>
                </c:pt>
                <c:pt idx="4434">
                  <c:v>0.4063423797518414</c:v>
                </c:pt>
                <c:pt idx="4435">
                  <c:v>0.41275849982474588</c:v>
                </c:pt>
                <c:pt idx="4436">
                  <c:v>0</c:v>
                </c:pt>
                <c:pt idx="4437">
                  <c:v>0</c:v>
                </c:pt>
                <c:pt idx="4438">
                  <c:v>0.39363387297633878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33088186826121757</c:v>
                </c:pt>
                <c:pt idx="4473">
                  <c:v>0</c:v>
                </c:pt>
                <c:pt idx="4474">
                  <c:v>0</c:v>
                </c:pt>
                <c:pt idx="4475">
                  <c:v>0.30896418107929302</c:v>
                </c:pt>
                <c:pt idx="4476">
                  <c:v>0.35905374679502683</c:v>
                </c:pt>
                <c:pt idx="4477">
                  <c:v>0</c:v>
                </c:pt>
                <c:pt idx="4478">
                  <c:v>0.32828523730026232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6603012107490895</c:v>
                </c:pt>
                <c:pt idx="4484">
                  <c:v>0</c:v>
                </c:pt>
                <c:pt idx="4485">
                  <c:v>0</c:v>
                </c:pt>
                <c:pt idx="4486">
                  <c:v>0.39066353493834405</c:v>
                </c:pt>
                <c:pt idx="4487">
                  <c:v>0</c:v>
                </c:pt>
                <c:pt idx="4488">
                  <c:v>0</c:v>
                </c:pt>
                <c:pt idx="4489">
                  <c:v>0.3459026494146642</c:v>
                </c:pt>
                <c:pt idx="4490">
                  <c:v>0</c:v>
                </c:pt>
                <c:pt idx="4491">
                  <c:v>0</c:v>
                </c:pt>
                <c:pt idx="4492">
                  <c:v>0.37474462496351785</c:v>
                </c:pt>
                <c:pt idx="4493">
                  <c:v>0.38046260080158389</c:v>
                </c:pt>
                <c:pt idx="4494">
                  <c:v>0</c:v>
                </c:pt>
                <c:pt idx="4495">
                  <c:v>0</c:v>
                </c:pt>
                <c:pt idx="4496">
                  <c:v>0.36421307266982622</c:v>
                </c:pt>
                <c:pt idx="4497">
                  <c:v>0.37304208577290693</c:v>
                </c:pt>
                <c:pt idx="4498">
                  <c:v>0</c:v>
                </c:pt>
                <c:pt idx="4499">
                  <c:v>0</c:v>
                </c:pt>
                <c:pt idx="4500">
                  <c:v>0.38864300836777904</c:v>
                </c:pt>
                <c:pt idx="4501">
                  <c:v>0.40481552591977582</c:v>
                </c:pt>
                <c:pt idx="4502">
                  <c:v>0</c:v>
                </c:pt>
                <c:pt idx="4503">
                  <c:v>0.37239448093274274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36069644284572344</c:v>
                </c:pt>
                <c:pt idx="4516">
                  <c:v>0</c:v>
                </c:pt>
                <c:pt idx="4517">
                  <c:v>0</c:v>
                </c:pt>
                <c:pt idx="4518">
                  <c:v>0.38468355067720655</c:v>
                </c:pt>
                <c:pt idx="4519">
                  <c:v>0.37087734960075386</c:v>
                </c:pt>
                <c:pt idx="4520">
                  <c:v>0</c:v>
                </c:pt>
                <c:pt idx="4521">
                  <c:v>0.35479787872723634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38109520123839008</c:v>
                </c:pt>
                <c:pt idx="4527">
                  <c:v>0</c:v>
                </c:pt>
                <c:pt idx="4528">
                  <c:v>0</c:v>
                </c:pt>
                <c:pt idx="4529">
                  <c:v>0.38315583781143142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269669044787951</c:v>
                </c:pt>
                <c:pt idx="4535">
                  <c:v>0</c:v>
                </c:pt>
                <c:pt idx="4536">
                  <c:v>0.42221841164078189</c:v>
                </c:pt>
                <c:pt idx="4537">
                  <c:v>0.4447748948825761</c:v>
                </c:pt>
                <c:pt idx="4538">
                  <c:v>0</c:v>
                </c:pt>
                <c:pt idx="4539">
                  <c:v>0</c:v>
                </c:pt>
                <c:pt idx="4540">
                  <c:v>0.35065186139889953</c:v>
                </c:pt>
                <c:pt idx="4541">
                  <c:v>0.41271800509719653</c:v>
                </c:pt>
                <c:pt idx="4542">
                  <c:v>0</c:v>
                </c:pt>
                <c:pt idx="4543">
                  <c:v>0</c:v>
                </c:pt>
                <c:pt idx="4544">
                  <c:v>0.410119727755974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38467685892981235</c:v>
                </c:pt>
                <c:pt idx="4553">
                  <c:v>0</c:v>
                </c:pt>
                <c:pt idx="4554">
                  <c:v>0</c:v>
                </c:pt>
                <c:pt idx="4555">
                  <c:v>0.39325577970843761</c:v>
                </c:pt>
                <c:pt idx="4556">
                  <c:v>0.36161345726409372</c:v>
                </c:pt>
                <c:pt idx="4557">
                  <c:v>0</c:v>
                </c:pt>
                <c:pt idx="4558">
                  <c:v>0</c:v>
                </c:pt>
                <c:pt idx="4559">
                  <c:v>0.37038019009504752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38543621828293367</c:v>
                </c:pt>
                <c:pt idx="4565">
                  <c:v>0</c:v>
                </c:pt>
                <c:pt idx="4566">
                  <c:v>0</c:v>
                </c:pt>
                <c:pt idx="4567">
                  <c:v>0.39315498809342853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35352384630237499</c:v>
                </c:pt>
                <c:pt idx="4572">
                  <c:v>0</c:v>
                </c:pt>
                <c:pt idx="4573">
                  <c:v>0</c:v>
                </c:pt>
                <c:pt idx="4574">
                  <c:v>0.36848620432513046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40032724160499422</c:v>
                </c:pt>
                <c:pt idx="4580">
                  <c:v>0</c:v>
                </c:pt>
                <c:pt idx="4581">
                  <c:v>0.38494939927214716</c:v>
                </c:pt>
                <c:pt idx="4582">
                  <c:v>0.41617689705171579</c:v>
                </c:pt>
                <c:pt idx="4583">
                  <c:v>0</c:v>
                </c:pt>
                <c:pt idx="4584">
                  <c:v>0.40372798801049076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39218355045693176</c:v>
                </c:pt>
                <c:pt idx="4598">
                  <c:v>0</c:v>
                </c:pt>
                <c:pt idx="4599">
                  <c:v>0</c:v>
                </c:pt>
                <c:pt idx="4600">
                  <c:v>0.35654594774663306</c:v>
                </c:pt>
                <c:pt idx="4601">
                  <c:v>0.34280506329113919</c:v>
                </c:pt>
                <c:pt idx="4602">
                  <c:v>0</c:v>
                </c:pt>
                <c:pt idx="4603">
                  <c:v>0</c:v>
                </c:pt>
                <c:pt idx="4604">
                  <c:v>0.32754407051282047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6756557256040545</c:v>
                </c:pt>
                <c:pt idx="4622">
                  <c:v>0</c:v>
                </c:pt>
                <c:pt idx="4623">
                  <c:v>0</c:v>
                </c:pt>
                <c:pt idx="4624">
                  <c:v>0.36396250490773463</c:v>
                </c:pt>
                <c:pt idx="4625">
                  <c:v>0</c:v>
                </c:pt>
                <c:pt idx="4626">
                  <c:v>0</c:v>
                </c:pt>
                <c:pt idx="4627">
                  <c:v>0.38153762591349005</c:v>
                </c:pt>
                <c:pt idx="4628">
                  <c:v>0.38479549208199743</c:v>
                </c:pt>
                <c:pt idx="4629">
                  <c:v>0</c:v>
                </c:pt>
                <c:pt idx="4630">
                  <c:v>0</c:v>
                </c:pt>
                <c:pt idx="4631">
                  <c:v>0.34351513379149001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38403295022936917</c:v>
                </c:pt>
                <c:pt idx="4636">
                  <c:v>0</c:v>
                </c:pt>
                <c:pt idx="4637">
                  <c:v>0</c:v>
                </c:pt>
                <c:pt idx="4638">
                  <c:v>0.36759562566144227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.37926489969248794</c:v>
                </c:pt>
                <c:pt idx="4648">
                  <c:v>0.35852418558736426</c:v>
                </c:pt>
                <c:pt idx="4649">
                  <c:v>0</c:v>
                </c:pt>
                <c:pt idx="4650">
                  <c:v>0.3459026494146642</c:v>
                </c:pt>
                <c:pt idx="4651">
                  <c:v>0.40990021903139451</c:v>
                </c:pt>
                <c:pt idx="4652">
                  <c:v>0</c:v>
                </c:pt>
                <c:pt idx="4653">
                  <c:v>0.36911295150668527</c:v>
                </c:pt>
                <c:pt idx="4654">
                  <c:v>0.41063903969716592</c:v>
                </c:pt>
                <c:pt idx="4655">
                  <c:v>0</c:v>
                </c:pt>
                <c:pt idx="4656">
                  <c:v>0.42842978451872582</c:v>
                </c:pt>
                <c:pt idx="4657">
                  <c:v>0.37489333935652264</c:v>
                </c:pt>
                <c:pt idx="4658">
                  <c:v>0</c:v>
                </c:pt>
                <c:pt idx="4659">
                  <c:v>0</c:v>
                </c:pt>
                <c:pt idx="4660">
                  <c:v>0.37125775022143492</c:v>
                </c:pt>
                <c:pt idx="4661">
                  <c:v>0.40745967741935485</c:v>
                </c:pt>
                <c:pt idx="4662">
                  <c:v>0</c:v>
                </c:pt>
                <c:pt idx="4663">
                  <c:v>0.34481848513520241</c:v>
                </c:pt>
                <c:pt idx="4664">
                  <c:v>0.39168206125425381</c:v>
                </c:pt>
                <c:pt idx="4665">
                  <c:v>0</c:v>
                </c:pt>
                <c:pt idx="4666">
                  <c:v>0.40202464363372797</c:v>
                </c:pt>
                <c:pt idx="4667">
                  <c:v>0.35081089198117926</c:v>
                </c:pt>
                <c:pt idx="4668">
                  <c:v>0</c:v>
                </c:pt>
                <c:pt idx="4669">
                  <c:v>0</c:v>
                </c:pt>
                <c:pt idx="4670">
                  <c:v>0.28638969183283519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38453873821327883</c:v>
                </c:pt>
                <c:pt idx="4705">
                  <c:v>0</c:v>
                </c:pt>
                <c:pt idx="4706">
                  <c:v>0</c:v>
                </c:pt>
                <c:pt idx="4707">
                  <c:v>0.36116859692424524</c:v>
                </c:pt>
                <c:pt idx="4708">
                  <c:v>0.35371574435293546</c:v>
                </c:pt>
                <c:pt idx="4709">
                  <c:v>0</c:v>
                </c:pt>
                <c:pt idx="4710">
                  <c:v>0.34863495099211095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39999535855186824</c:v>
                </c:pt>
                <c:pt idx="4716">
                  <c:v>0</c:v>
                </c:pt>
                <c:pt idx="4717">
                  <c:v>0</c:v>
                </c:pt>
                <c:pt idx="4718">
                  <c:v>0.38888344520111701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38854487696173723</c:v>
                </c:pt>
                <c:pt idx="4728">
                  <c:v>0</c:v>
                </c:pt>
                <c:pt idx="4729">
                  <c:v>0</c:v>
                </c:pt>
                <c:pt idx="4730">
                  <c:v>0.35691225751640154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27522708505367466</c:v>
                </c:pt>
                <c:pt idx="4736">
                  <c:v>0</c:v>
                </c:pt>
                <c:pt idx="4737">
                  <c:v>0</c:v>
                </c:pt>
                <c:pt idx="4738">
                  <c:v>0.28312112308194581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40260067978164593</c:v>
                </c:pt>
                <c:pt idx="4763">
                  <c:v>0</c:v>
                </c:pt>
                <c:pt idx="4764">
                  <c:v>0</c:v>
                </c:pt>
                <c:pt idx="4765">
                  <c:v>0.34707327056897253</c:v>
                </c:pt>
                <c:pt idx="4766">
                  <c:v>0.35728648218196302</c:v>
                </c:pt>
                <c:pt idx="4767">
                  <c:v>0</c:v>
                </c:pt>
                <c:pt idx="4768">
                  <c:v>0</c:v>
                </c:pt>
                <c:pt idx="4769">
                  <c:v>0.40685459940652824</c:v>
                </c:pt>
                <c:pt idx="4770">
                  <c:v>0.41815625319562327</c:v>
                </c:pt>
                <c:pt idx="4771">
                  <c:v>0</c:v>
                </c:pt>
                <c:pt idx="4772">
                  <c:v>0.41725765895212197</c:v>
                </c:pt>
                <c:pt idx="4773">
                  <c:v>0.4164745315118582</c:v>
                </c:pt>
                <c:pt idx="4774">
                  <c:v>0</c:v>
                </c:pt>
                <c:pt idx="4775">
                  <c:v>0.39665818921668367</c:v>
                </c:pt>
                <c:pt idx="4776">
                  <c:v>0</c:v>
                </c:pt>
                <c:pt idx="4777">
                  <c:v>0</c:v>
                </c:pt>
                <c:pt idx="4778">
                  <c:v>0.361976685250887</c:v>
                </c:pt>
                <c:pt idx="4779">
                  <c:v>0.38346061196248266</c:v>
                </c:pt>
                <c:pt idx="4780">
                  <c:v>0</c:v>
                </c:pt>
                <c:pt idx="4781">
                  <c:v>0</c:v>
                </c:pt>
                <c:pt idx="4782">
                  <c:v>0.38952858575727178</c:v>
                </c:pt>
                <c:pt idx="4783">
                  <c:v>0.36188589137834681</c:v>
                </c:pt>
                <c:pt idx="4784">
                  <c:v>0</c:v>
                </c:pt>
                <c:pt idx="4785">
                  <c:v>0</c:v>
                </c:pt>
                <c:pt idx="4786">
                  <c:v>0.32225989827465845</c:v>
                </c:pt>
                <c:pt idx="4787">
                  <c:v>0.31518716577540112</c:v>
                </c:pt>
                <c:pt idx="4788">
                  <c:v>0</c:v>
                </c:pt>
                <c:pt idx="4789">
                  <c:v>0</c:v>
                </c:pt>
                <c:pt idx="4790">
                  <c:v>0.30813031709203403</c:v>
                </c:pt>
                <c:pt idx="4791">
                  <c:v>0.36766982356617472</c:v>
                </c:pt>
                <c:pt idx="4792">
                  <c:v>0</c:v>
                </c:pt>
                <c:pt idx="4793">
                  <c:v>0.39086810551558748</c:v>
                </c:pt>
                <c:pt idx="4794">
                  <c:v>0.40166186458118947</c:v>
                </c:pt>
                <c:pt idx="4795">
                  <c:v>0</c:v>
                </c:pt>
                <c:pt idx="4796">
                  <c:v>0</c:v>
                </c:pt>
                <c:pt idx="4797">
                  <c:v>0.38181162778721872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37183411503332509</c:v>
                </c:pt>
                <c:pt idx="4807">
                  <c:v>0</c:v>
                </c:pt>
                <c:pt idx="4808">
                  <c:v>0</c:v>
                </c:pt>
                <c:pt idx="4809">
                  <c:v>0.35814162383352466</c:v>
                </c:pt>
                <c:pt idx="4810">
                  <c:v>0.39434231298059785</c:v>
                </c:pt>
                <c:pt idx="4811">
                  <c:v>0</c:v>
                </c:pt>
                <c:pt idx="4812">
                  <c:v>0</c:v>
                </c:pt>
                <c:pt idx="4813">
                  <c:v>0.39985310505521221</c:v>
                </c:pt>
                <c:pt idx="4814">
                  <c:v>0.34549308002655632</c:v>
                </c:pt>
                <c:pt idx="4815">
                  <c:v>0</c:v>
                </c:pt>
                <c:pt idx="4816">
                  <c:v>0</c:v>
                </c:pt>
                <c:pt idx="4817">
                  <c:v>0.31624716267339215</c:v>
                </c:pt>
                <c:pt idx="4818">
                  <c:v>0.40214178417405627</c:v>
                </c:pt>
                <c:pt idx="4819">
                  <c:v>0</c:v>
                </c:pt>
                <c:pt idx="4820">
                  <c:v>0.36040204364226708</c:v>
                </c:pt>
                <c:pt idx="4821">
                  <c:v>0.36403423458471118</c:v>
                </c:pt>
                <c:pt idx="4822">
                  <c:v>0</c:v>
                </c:pt>
                <c:pt idx="4823">
                  <c:v>0</c:v>
                </c:pt>
                <c:pt idx="4824">
                  <c:v>0.36352576220251076</c:v>
                </c:pt>
                <c:pt idx="4825">
                  <c:v>0.32487581959070139</c:v>
                </c:pt>
                <c:pt idx="4826">
                  <c:v>0</c:v>
                </c:pt>
                <c:pt idx="4827">
                  <c:v>0</c:v>
                </c:pt>
                <c:pt idx="4828">
                  <c:v>0.35944349055650948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35534153283187642</c:v>
                </c:pt>
                <c:pt idx="4836">
                  <c:v>0</c:v>
                </c:pt>
                <c:pt idx="4837">
                  <c:v>0.37094571015504263</c:v>
                </c:pt>
                <c:pt idx="4838">
                  <c:v>0.344407039020658</c:v>
                </c:pt>
                <c:pt idx="4839">
                  <c:v>0</c:v>
                </c:pt>
                <c:pt idx="4840">
                  <c:v>0</c:v>
                </c:pt>
                <c:pt idx="4841">
                  <c:v>0.35193501185730863</c:v>
                </c:pt>
                <c:pt idx="4842">
                  <c:v>0.41300272149984879</c:v>
                </c:pt>
                <c:pt idx="4843">
                  <c:v>0</c:v>
                </c:pt>
                <c:pt idx="4844">
                  <c:v>0.37633435582822089</c:v>
                </c:pt>
                <c:pt idx="4845">
                  <c:v>0.46709925249169437</c:v>
                </c:pt>
                <c:pt idx="4846">
                  <c:v>0.42315436241610738</c:v>
                </c:pt>
                <c:pt idx="4847">
                  <c:v>0.43671679197994989</c:v>
                </c:pt>
                <c:pt idx="4848">
                  <c:v>0.47857752775126827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36832750726207475</c:v>
                </c:pt>
                <c:pt idx="4858">
                  <c:v>0</c:v>
                </c:pt>
                <c:pt idx="4859">
                  <c:v>0</c:v>
                </c:pt>
                <c:pt idx="4860">
                  <c:v>0.36151810653207239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37409261576971214</c:v>
                </c:pt>
                <c:pt idx="4886">
                  <c:v>0</c:v>
                </c:pt>
                <c:pt idx="4887">
                  <c:v>0</c:v>
                </c:pt>
                <c:pt idx="4888">
                  <c:v>0.30837207026471597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5582856872844115</c:v>
                </c:pt>
                <c:pt idx="4898">
                  <c:v>0</c:v>
                </c:pt>
                <c:pt idx="4899">
                  <c:v>0</c:v>
                </c:pt>
                <c:pt idx="4900">
                  <c:v>0.34971277065841805</c:v>
                </c:pt>
                <c:pt idx="4901">
                  <c:v>0.38355649397466268</c:v>
                </c:pt>
                <c:pt idx="4902">
                  <c:v>0</c:v>
                </c:pt>
                <c:pt idx="4903">
                  <c:v>0</c:v>
                </c:pt>
                <c:pt idx="4904">
                  <c:v>0.38450030223655046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8562332106258085</c:v>
                </c:pt>
                <c:pt idx="4933">
                  <c:v>0</c:v>
                </c:pt>
                <c:pt idx="4934">
                  <c:v>0</c:v>
                </c:pt>
                <c:pt idx="4935">
                  <c:v>0.38544896168470316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38709876250533404</c:v>
                </c:pt>
                <c:pt idx="4945">
                  <c:v>0</c:v>
                </c:pt>
                <c:pt idx="4946">
                  <c:v>0</c:v>
                </c:pt>
                <c:pt idx="4947">
                  <c:v>0.39559550344025585</c:v>
                </c:pt>
                <c:pt idx="4948">
                  <c:v>0.38709876250533404</c:v>
                </c:pt>
                <c:pt idx="4949">
                  <c:v>0</c:v>
                </c:pt>
                <c:pt idx="4950">
                  <c:v>0.36956959355828223</c:v>
                </c:pt>
                <c:pt idx="4951">
                  <c:v>0</c:v>
                </c:pt>
                <c:pt idx="4952">
                  <c:v>0</c:v>
                </c:pt>
                <c:pt idx="4953">
                  <c:v>0.36841494546298448</c:v>
                </c:pt>
                <c:pt idx="4954">
                  <c:v>0.40133410116133983</c:v>
                </c:pt>
                <c:pt idx="4955">
                  <c:v>0</c:v>
                </c:pt>
                <c:pt idx="4956">
                  <c:v>0</c:v>
                </c:pt>
                <c:pt idx="4957">
                  <c:v>0.39092122194157175</c:v>
                </c:pt>
                <c:pt idx="4958">
                  <c:v>0.38331342094782955</c:v>
                </c:pt>
                <c:pt idx="4959">
                  <c:v>0</c:v>
                </c:pt>
                <c:pt idx="4960">
                  <c:v>0</c:v>
                </c:pt>
                <c:pt idx="4961">
                  <c:v>0.39287627740847303</c:v>
                </c:pt>
                <c:pt idx="4962">
                  <c:v>0.3699102159669983</c:v>
                </c:pt>
                <c:pt idx="4963">
                  <c:v>0</c:v>
                </c:pt>
                <c:pt idx="4964">
                  <c:v>0.35113641941976337</c:v>
                </c:pt>
                <c:pt idx="4965">
                  <c:v>0</c:v>
                </c:pt>
                <c:pt idx="4966">
                  <c:v>0</c:v>
                </c:pt>
                <c:pt idx="4967">
                  <c:v>0.34497320993667796</c:v>
                </c:pt>
                <c:pt idx="4968">
                  <c:v>0.35630167372454125</c:v>
                </c:pt>
                <c:pt idx="4969">
                  <c:v>0</c:v>
                </c:pt>
                <c:pt idx="4970">
                  <c:v>0</c:v>
                </c:pt>
                <c:pt idx="4971">
                  <c:v>0.37621484671902711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39565625617711009</c:v>
                </c:pt>
                <c:pt idx="4981">
                  <c:v>0</c:v>
                </c:pt>
                <c:pt idx="4982">
                  <c:v>0</c:v>
                </c:pt>
                <c:pt idx="4983">
                  <c:v>0.33452801113486108</c:v>
                </c:pt>
                <c:pt idx="4984">
                  <c:v>0.40184636650868877</c:v>
                </c:pt>
                <c:pt idx="4985">
                  <c:v>0</c:v>
                </c:pt>
                <c:pt idx="4986">
                  <c:v>0</c:v>
                </c:pt>
                <c:pt idx="4987">
                  <c:v>0.35325013511521647</c:v>
                </c:pt>
                <c:pt idx="4988">
                  <c:v>0.37360421073343503</c:v>
                </c:pt>
                <c:pt idx="4989">
                  <c:v>0</c:v>
                </c:pt>
                <c:pt idx="4990">
                  <c:v>0</c:v>
                </c:pt>
                <c:pt idx="4991">
                  <c:v>0.34530410799825811</c:v>
                </c:pt>
                <c:pt idx="4992">
                  <c:v>0.441852953240361</c:v>
                </c:pt>
                <c:pt idx="4993">
                  <c:v>0</c:v>
                </c:pt>
                <c:pt idx="4994">
                  <c:v>0</c:v>
                </c:pt>
                <c:pt idx="4995">
                  <c:v>0.39015895161692166</c:v>
                </c:pt>
                <c:pt idx="4996">
                  <c:v>0.36299458059565493</c:v>
                </c:pt>
                <c:pt idx="4997">
                  <c:v>0</c:v>
                </c:pt>
                <c:pt idx="4998">
                  <c:v>0</c:v>
                </c:pt>
                <c:pt idx="4999">
                  <c:v>0.32773739964847282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36470707892595605</c:v>
                </c:pt>
                <c:pt idx="5016">
                  <c:v>0</c:v>
                </c:pt>
                <c:pt idx="5017">
                  <c:v>0</c:v>
                </c:pt>
                <c:pt idx="5018">
                  <c:v>0.39970913623850829</c:v>
                </c:pt>
                <c:pt idx="5019">
                  <c:v>0.37849328563280965</c:v>
                </c:pt>
                <c:pt idx="5020">
                  <c:v>0</c:v>
                </c:pt>
                <c:pt idx="5021">
                  <c:v>0</c:v>
                </c:pt>
                <c:pt idx="5022">
                  <c:v>0.31532788519035282</c:v>
                </c:pt>
                <c:pt idx="5023">
                  <c:v>0.30911082345912572</c:v>
                </c:pt>
                <c:pt idx="5024">
                  <c:v>0</c:v>
                </c:pt>
                <c:pt idx="5025">
                  <c:v>0</c:v>
                </c:pt>
                <c:pt idx="5026">
                  <c:v>0.28484817710977961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34397918855370452</c:v>
                </c:pt>
                <c:pt idx="5065">
                  <c:v>0</c:v>
                </c:pt>
                <c:pt idx="5066">
                  <c:v>0.27924272502784098</c:v>
                </c:pt>
                <c:pt idx="5067">
                  <c:v>0.4089419897805831</c:v>
                </c:pt>
                <c:pt idx="5068">
                  <c:v>0</c:v>
                </c:pt>
                <c:pt idx="5069">
                  <c:v>0</c:v>
                </c:pt>
                <c:pt idx="5070">
                  <c:v>0.38888344520111701</c:v>
                </c:pt>
                <c:pt idx="5071">
                  <c:v>0.4204589868216666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41103606983841118</c:v>
                </c:pt>
                <c:pt idx="5077">
                  <c:v>0</c:v>
                </c:pt>
                <c:pt idx="5078">
                  <c:v>0</c:v>
                </c:pt>
                <c:pt idx="5079">
                  <c:v>0.35172156804292737</c:v>
                </c:pt>
                <c:pt idx="5080">
                  <c:v>0.32696634782177725</c:v>
                </c:pt>
                <c:pt idx="5081">
                  <c:v>0</c:v>
                </c:pt>
                <c:pt idx="5082">
                  <c:v>0.3300269236219357</c:v>
                </c:pt>
                <c:pt idx="5083">
                  <c:v>0.37646418011101307</c:v>
                </c:pt>
                <c:pt idx="5084">
                  <c:v>0</c:v>
                </c:pt>
                <c:pt idx="5085">
                  <c:v>0</c:v>
                </c:pt>
                <c:pt idx="5086">
                  <c:v>0.38636568622538459</c:v>
                </c:pt>
                <c:pt idx="5087">
                  <c:v>0.41380271695052717</c:v>
                </c:pt>
                <c:pt idx="5088">
                  <c:v>0</c:v>
                </c:pt>
                <c:pt idx="5089">
                  <c:v>0</c:v>
                </c:pt>
                <c:pt idx="5090">
                  <c:v>0.38636568622538459</c:v>
                </c:pt>
                <c:pt idx="5091">
                  <c:v>4.2344814070844151E-2</c:v>
                </c:pt>
                <c:pt idx="5092">
                  <c:v>0</c:v>
                </c:pt>
                <c:pt idx="5093">
                  <c:v>0</c:v>
                </c:pt>
                <c:pt idx="5094">
                  <c:v>0.38888344520111701</c:v>
                </c:pt>
                <c:pt idx="5095">
                  <c:v>0.40658494040120169</c:v>
                </c:pt>
                <c:pt idx="5096">
                  <c:v>0</c:v>
                </c:pt>
                <c:pt idx="5097">
                  <c:v>0</c:v>
                </c:pt>
                <c:pt idx="5098">
                  <c:v>0.41110675616089359</c:v>
                </c:pt>
                <c:pt idx="5099">
                  <c:v>0.38202041220768923</c:v>
                </c:pt>
                <c:pt idx="5100">
                  <c:v>0</c:v>
                </c:pt>
                <c:pt idx="5101">
                  <c:v>0</c:v>
                </c:pt>
                <c:pt idx="5102">
                  <c:v>0.39325803735077031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33182535767143562</c:v>
                </c:pt>
                <c:pt idx="5108">
                  <c:v>0</c:v>
                </c:pt>
                <c:pt idx="5109">
                  <c:v>0</c:v>
                </c:pt>
                <c:pt idx="5110">
                  <c:v>0.34588149914467892</c:v>
                </c:pt>
                <c:pt idx="5111">
                  <c:v>0.36980119284294233</c:v>
                </c:pt>
                <c:pt idx="5112">
                  <c:v>0</c:v>
                </c:pt>
                <c:pt idx="5113">
                  <c:v>0</c:v>
                </c:pt>
                <c:pt idx="5114">
                  <c:v>0.30846741270832329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1110675616089359</c:v>
                </c:pt>
                <c:pt idx="5120">
                  <c:v>0</c:v>
                </c:pt>
                <c:pt idx="5121">
                  <c:v>0</c:v>
                </c:pt>
                <c:pt idx="5122">
                  <c:v>0.41573028141101864</c:v>
                </c:pt>
                <c:pt idx="5123">
                  <c:v>0.32625334864140837</c:v>
                </c:pt>
                <c:pt idx="5124">
                  <c:v>0</c:v>
                </c:pt>
                <c:pt idx="5125">
                  <c:v>0</c:v>
                </c:pt>
                <c:pt idx="5126">
                  <c:v>0.32996313849394421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38973577743369459</c:v>
                </c:pt>
                <c:pt idx="5144">
                  <c:v>0</c:v>
                </c:pt>
                <c:pt idx="5145">
                  <c:v>0</c:v>
                </c:pt>
                <c:pt idx="5146">
                  <c:v>0.38007737915787354</c:v>
                </c:pt>
                <c:pt idx="5147">
                  <c:v>0.38830741626794257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38617576956235106</c:v>
                </c:pt>
                <c:pt idx="5154">
                  <c:v>0</c:v>
                </c:pt>
                <c:pt idx="5155">
                  <c:v>0</c:v>
                </c:pt>
                <c:pt idx="5156">
                  <c:v>0.37922907826798219</c:v>
                </c:pt>
                <c:pt idx="5157">
                  <c:v>0.39919939194324805</c:v>
                </c:pt>
                <c:pt idx="5158">
                  <c:v>0</c:v>
                </c:pt>
                <c:pt idx="5159">
                  <c:v>0.3753479334068589</c:v>
                </c:pt>
                <c:pt idx="5160">
                  <c:v>0.3375105926922885</c:v>
                </c:pt>
                <c:pt idx="5161">
                  <c:v>0</c:v>
                </c:pt>
                <c:pt idx="5162">
                  <c:v>0</c:v>
                </c:pt>
                <c:pt idx="5163">
                  <c:v>0.29453364696256901</c:v>
                </c:pt>
                <c:pt idx="5164">
                  <c:v>0.36072045398470265</c:v>
                </c:pt>
                <c:pt idx="5165">
                  <c:v>0</c:v>
                </c:pt>
                <c:pt idx="5166">
                  <c:v>0</c:v>
                </c:pt>
                <c:pt idx="5167">
                  <c:v>0.35111155319043119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38716776789706397</c:v>
                </c:pt>
                <c:pt idx="5177">
                  <c:v>0</c:v>
                </c:pt>
                <c:pt idx="5178">
                  <c:v>0</c:v>
                </c:pt>
                <c:pt idx="5179">
                  <c:v>0.33525289908709593</c:v>
                </c:pt>
                <c:pt idx="5180">
                  <c:v>0.39349337334333584</c:v>
                </c:pt>
                <c:pt idx="5181">
                  <c:v>0</c:v>
                </c:pt>
                <c:pt idx="5182">
                  <c:v>0.37754171416727128</c:v>
                </c:pt>
                <c:pt idx="5183">
                  <c:v>0</c:v>
                </c:pt>
                <c:pt idx="5184">
                  <c:v>0</c:v>
                </c:pt>
                <c:pt idx="5185">
                  <c:v>0.31879262440010103</c:v>
                </c:pt>
                <c:pt idx="5186">
                  <c:v>0.33765527153269687</c:v>
                </c:pt>
                <c:pt idx="5187">
                  <c:v>0</c:v>
                </c:pt>
                <c:pt idx="5188">
                  <c:v>0</c:v>
                </c:pt>
                <c:pt idx="5189">
                  <c:v>0.36434896357415986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39897038585045108</c:v>
                </c:pt>
                <c:pt idx="5199">
                  <c:v>0</c:v>
                </c:pt>
                <c:pt idx="5200">
                  <c:v>0</c:v>
                </c:pt>
                <c:pt idx="5201">
                  <c:v>0.36749417367514442</c:v>
                </c:pt>
                <c:pt idx="5202">
                  <c:v>0.37722196490144616</c:v>
                </c:pt>
                <c:pt idx="5203">
                  <c:v>0</c:v>
                </c:pt>
                <c:pt idx="5204">
                  <c:v>0</c:v>
                </c:pt>
                <c:pt idx="5205">
                  <c:v>0.37596692177307517</c:v>
                </c:pt>
                <c:pt idx="5206">
                  <c:v>0.38366488925348646</c:v>
                </c:pt>
                <c:pt idx="5207">
                  <c:v>0</c:v>
                </c:pt>
                <c:pt idx="5208">
                  <c:v>0</c:v>
                </c:pt>
                <c:pt idx="5209">
                  <c:v>0.33946426745731523</c:v>
                </c:pt>
                <c:pt idx="5210">
                  <c:v>0.39358120136310465</c:v>
                </c:pt>
                <c:pt idx="5211">
                  <c:v>0</c:v>
                </c:pt>
                <c:pt idx="5212">
                  <c:v>0</c:v>
                </c:pt>
                <c:pt idx="5213">
                  <c:v>0.35123045890065557</c:v>
                </c:pt>
                <c:pt idx="5214">
                  <c:v>0.38795030436084227</c:v>
                </c:pt>
                <c:pt idx="5215">
                  <c:v>0</c:v>
                </c:pt>
                <c:pt idx="5216">
                  <c:v>0</c:v>
                </c:pt>
                <c:pt idx="5217">
                  <c:v>0.36547371547371543</c:v>
                </c:pt>
                <c:pt idx="5218">
                  <c:v>0.28407668424424626</c:v>
                </c:pt>
                <c:pt idx="5219">
                  <c:v>0</c:v>
                </c:pt>
                <c:pt idx="5220">
                  <c:v>0</c:v>
                </c:pt>
                <c:pt idx="5221">
                  <c:v>0.27852267556499316</c:v>
                </c:pt>
                <c:pt idx="5222">
                  <c:v>0.3913103911042945</c:v>
                </c:pt>
                <c:pt idx="5223">
                  <c:v>0</c:v>
                </c:pt>
                <c:pt idx="5224">
                  <c:v>0</c:v>
                </c:pt>
                <c:pt idx="5225">
                  <c:v>0.36262719255741838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38935764150469587</c:v>
                </c:pt>
                <c:pt idx="5258">
                  <c:v>0</c:v>
                </c:pt>
                <c:pt idx="5259">
                  <c:v>0</c:v>
                </c:pt>
                <c:pt idx="5260">
                  <c:v>0.32932363636363637</c:v>
                </c:pt>
                <c:pt idx="5261">
                  <c:v>#N/A</c:v>
                </c:pt>
                <c:pt idx="5262">
                  <c:v>0.31595462581025335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37233793038746599</c:v>
                </c:pt>
                <c:pt idx="5280">
                  <c:v>0.35227739640226491</c:v>
                </c:pt>
                <c:pt idx="5281">
                  <c:v>0</c:v>
                </c:pt>
                <c:pt idx="5282">
                  <c:v>0</c:v>
                </c:pt>
                <c:pt idx="5283">
                  <c:v>0.32954852933807688</c:v>
                </c:pt>
                <c:pt idx="5284">
                  <c:v>0.36956959355828223</c:v>
                </c:pt>
                <c:pt idx="5285">
                  <c:v>0</c:v>
                </c:pt>
                <c:pt idx="5286">
                  <c:v>0</c:v>
                </c:pt>
                <c:pt idx="5287">
                  <c:v>0.35554847876145212</c:v>
                </c:pt>
                <c:pt idx="5288">
                  <c:v>0.31946279172170855</c:v>
                </c:pt>
                <c:pt idx="5289">
                  <c:v>0</c:v>
                </c:pt>
                <c:pt idx="5290">
                  <c:v>0</c:v>
                </c:pt>
                <c:pt idx="5291">
                  <c:v>0.30258353591686926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3333300671206702</c:v>
                </c:pt>
                <c:pt idx="5297">
                  <c:v>0</c:v>
                </c:pt>
                <c:pt idx="5298">
                  <c:v>0.30850924101698096</c:v>
                </c:pt>
                <c:pt idx="5299">
                  <c:v>0.3506142025155386</c:v>
                </c:pt>
                <c:pt idx="5300">
                  <c:v>0</c:v>
                </c:pt>
                <c:pt idx="5301">
                  <c:v>0.38359461360667269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33839533326958021</c:v>
                </c:pt>
                <c:pt idx="5327">
                  <c:v>0</c:v>
                </c:pt>
                <c:pt idx="5328">
                  <c:v>0</c:v>
                </c:pt>
                <c:pt idx="5329">
                  <c:v>0.34665259927105313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41279911763295452</c:v>
                </c:pt>
                <c:pt idx="5351">
                  <c:v>0</c:v>
                </c:pt>
                <c:pt idx="5352">
                  <c:v>0</c:v>
                </c:pt>
                <c:pt idx="5353">
                  <c:v>0.41426137746410319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36739001189060638</c:v>
                </c:pt>
                <c:pt idx="5370">
                  <c:v>0</c:v>
                </c:pt>
                <c:pt idx="5371">
                  <c:v>0</c:v>
                </c:pt>
                <c:pt idx="5372">
                  <c:v>0.33070335802944284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32727141412682365</c:v>
                </c:pt>
                <c:pt idx="5386">
                  <c:v>0</c:v>
                </c:pt>
                <c:pt idx="5387">
                  <c:v>0</c:v>
                </c:pt>
                <c:pt idx="5388">
                  <c:v>0.28555024371953502</c:v>
                </c:pt>
                <c:pt idx="5389">
                  <c:v>0.34198886402664308</c:v>
                </c:pt>
                <c:pt idx="5390">
                  <c:v>0</c:v>
                </c:pt>
                <c:pt idx="5391">
                  <c:v>0</c:v>
                </c:pt>
                <c:pt idx="5392">
                  <c:v>0.29671498999365448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29965776865160848</c:v>
                </c:pt>
                <c:pt idx="5410">
                  <c:v>0</c:v>
                </c:pt>
                <c:pt idx="5411">
                  <c:v>0</c:v>
                </c:pt>
                <c:pt idx="5412">
                  <c:v>0.31867429014439386</c:v>
                </c:pt>
                <c:pt idx="5413">
                  <c:v>0.2837729894975593</c:v>
                </c:pt>
                <c:pt idx="5414">
                  <c:v>0</c:v>
                </c:pt>
                <c:pt idx="5415">
                  <c:v>0</c:v>
                </c:pt>
                <c:pt idx="5416">
                  <c:v>0.28036670370744521</c:v>
                </c:pt>
                <c:pt idx="5417">
                  <c:v>0.29831316115505574</c:v>
                </c:pt>
                <c:pt idx="5418">
                  <c:v>0</c:v>
                </c:pt>
                <c:pt idx="5419">
                  <c:v>0</c:v>
                </c:pt>
                <c:pt idx="5420">
                  <c:v>0.28999756868465837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34999754142695577</c:v>
                </c:pt>
                <c:pt idx="5426">
                  <c:v>0</c:v>
                </c:pt>
                <c:pt idx="5427">
                  <c:v>0</c:v>
                </c:pt>
                <c:pt idx="5428">
                  <c:v>0.31726521339842428</c:v>
                </c:pt>
                <c:pt idx="5429">
                  <c:v>0.33599862731640362</c:v>
                </c:pt>
                <c:pt idx="5430">
                  <c:v>0</c:v>
                </c:pt>
                <c:pt idx="5431">
                  <c:v>0</c:v>
                </c:pt>
                <c:pt idx="5432">
                  <c:v>0.29112562247486612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32288301517376405</c:v>
                </c:pt>
                <c:pt idx="5438">
                  <c:v>0</c:v>
                </c:pt>
                <c:pt idx="5439">
                  <c:v>0</c:v>
                </c:pt>
                <c:pt idx="5440">
                  <c:v>0.28853832263242374</c:v>
                </c:pt>
                <c:pt idx="5441">
                  <c:v>0.36534634050688758</c:v>
                </c:pt>
                <c:pt idx="5442">
                  <c:v>0</c:v>
                </c:pt>
                <c:pt idx="5443">
                  <c:v>0</c:v>
                </c:pt>
                <c:pt idx="5444">
                  <c:v>0.34910761533650841</c:v>
                </c:pt>
                <c:pt idx="5445">
                  <c:v>0.30936233316856154</c:v>
                </c:pt>
                <c:pt idx="5446">
                  <c:v>0</c:v>
                </c:pt>
                <c:pt idx="5447">
                  <c:v>0</c:v>
                </c:pt>
                <c:pt idx="5448">
                  <c:v>0.29634170359428852</c:v>
                </c:pt>
                <c:pt idx="5449">
                  <c:v>0.31146800255390206</c:v>
                </c:pt>
                <c:pt idx="5450">
                  <c:v>0</c:v>
                </c:pt>
                <c:pt idx="5451">
                  <c:v>0.31308981687820947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4090995688358568</c:v>
                </c:pt>
                <c:pt idx="5461">
                  <c:v>0</c:v>
                </c:pt>
                <c:pt idx="5462">
                  <c:v>0</c:v>
                </c:pt>
                <c:pt idx="5463">
                  <c:v>0.36262719255741838</c:v>
                </c:pt>
                <c:pt idx="5464">
                  <c:v>0.29056085501673079</c:v>
                </c:pt>
                <c:pt idx="5465">
                  <c:v>0</c:v>
                </c:pt>
                <c:pt idx="5466">
                  <c:v>0.3010454362685967</c:v>
                </c:pt>
                <c:pt idx="5467">
                  <c:v>0.30047516410306652</c:v>
                </c:pt>
                <c:pt idx="5468">
                  <c:v>0</c:v>
                </c:pt>
                <c:pt idx="5469">
                  <c:v>0</c:v>
                </c:pt>
                <c:pt idx="5470">
                  <c:v>0.27484855946811126</c:v>
                </c:pt>
                <c:pt idx="5471">
                  <c:v>0.32469344404750416</c:v>
                </c:pt>
                <c:pt idx="5472">
                  <c:v>0</c:v>
                </c:pt>
                <c:pt idx="5473">
                  <c:v>0</c:v>
                </c:pt>
                <c:pt idx="5474">
                  <c:v>0.26730864442023966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.38814062801192162</c:v>
                </c:pt>
                <c:pt idx="5480">
                  <c:v>0</c:v>
                </c:pt>
                <c:pt idx="5481">
                  <c:v>0</c:v>
                </c:pt>
                <c:pt idx="5482">
                  <c:v>0.34371000048854367</c:v>
                </c:pt>
                <c:pt idx="5483">
                  <c:v>0.3582912106787064</c:v>
                </c:pt>
                <c:pt idx="5484">
                  <c:v>0.34976181024215952</c:v>
                </c:pt>
                <c:pt idx="5485">
                  <c:v>0.32758994044982531</c:v>
                </c:pt>
                <c:pt idx="5486">
                  <c:v>0.33804425048208664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2867003780254308</c:v>
                </c:pt>
                <c:pt idx="5500">
                  <c:v>0</c:v>
                </c:pt>
                <c:pt idx="5501">
                  <c:v>0</c:v>
                </c:pt>
                <c:pt idx="5502">
                  <c:v>0.269458352298589</c:v>
                </c:pt>
                <c:pt idx="5503">
                  <c:v>0.32228856212375406</c:v>
                </c:pt>
                <c:pt idx="5504">
                  <c:v>0</c:v>
                </c:pt>
                <c:pt idx="5505">
                  <c:v>0.3403140333660451</c:v>
                </c:pt>
                <c:pt idx="5506">
                  <c:v>0.31290291167591777</c:v>
                </c:pt>
                <c:pt idx="5507">
                  <c:v>0</c:v>
                </c:pt>
                <c:pt idx="5508">
                  <c:v>0</c:v>
                </c:pt>
                <c:pt idx="5509">
                  <c:v>0.30798375513842802</c:v>
                </c:pt>
                <c:pt idx="5510">
                  <c:v>0.3072488528751342</c:v>
                </c:pt>
                <c:pt idx="5511">
                  <c:v>0</c:v>
                </c:pt>
                <c:pt idx="5512">
                  <c:v>0</c:v>
                </c:pt>
                <c:pt idx="5513">
                  <c:v>0.3291400818969622</c:v>
                </c:pt>
                <c:pt idx="5514">
                  <c:v>0.32377330716388614</c:v>
                </c:pt>
                <c:pt idx="5515">
                  <c:v>0</c:v>
                </c:pt>
                <c:pt idx="5516">
                  <c:v>0</c:v>
                </c:pt>
                <c:pt idx="5517">
                  <c:v>0.3040462150630423</c:v>
                </c:pt>
                <c:pt idx="5518">
                  <c:v>0.32203583304382349</c:v>
                </c:pt>
                <c:pt idx="5519">
                  <c:v>0</c:v>
                </c:pt>
                <c:pt idx="5520">
                  <c:v>0</c:v>
                </c:pt>
                <c:pt idx="5521">
                  <c:v>0.34999488909332516</c:v>
                </c:pt>
                <c:pt idx="5522">
                  <c:v>0.34524860538442881</c:v>
                </c:pt>
                <c:pt idx="5523">
                  <c:v>0</c:v>
                </c:pt>
                <c:pt idx="5524">
                  <c:v>0</c:v>
                </c:pt>
                <c:pt idx="5525">
                  <c:v>0.32713230680117783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34311083305260121</c:v>
                </c:pt>
                <c:pt idx="5531">
                  <c:v>0</c:v>
                </c:pt>
                <c:pt idx="5532">
                  <c:v>0</c:v>
                </c:pt>
                <c:pt idx="5533">
                  <c:v>0.32582899556583766</c:v>
                </c:pt>
                <c:pt idx="5534">
                  <c:v>0.32065807327001355</c:v>
                </c:pt>
                <c:pt idx="5535">
                  <c:v>0</c:v>
                </c:pt>
                <c:pt idx="5536">
                  <c:v>0</c:v>
                </c:pt>
                <c:pt idx="5537">
                  <c:v>0.31743412952474759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32492517540846866</c:v>
                </c:pt>
                <c:pt idx="5543">
                  <c:v>0</c:v>
                </c:pt>
                <c:pt idx="5544">
                  <c:v>0</c:v>
                </c:pt>
                <c:pt idx="5545">
                  <c:v>0.24588541145885412</c:v>
                </c:pt>
                <c:pt idx="5546">
                  <c:v>0.31491961100522892</c:v>
                </c:pt>
                <c:pt idx="5547">
                  <c:v>0</c:v>
                </c:pt>
                <c:pt idx="5548">
                  <c:v>0</c:v>
                </c:pt>
                <c:pt idx="5549">
                  <c:v>0.31336903650567483</c:v>
                </c:pt>
                <c:pt idx="5550">
                  <c:v>0.35010259917920661</c:v>
                </c:pt>
                <c:pt idx="5551">
                  <c:v>0</c:v>
                </c:pt>
                <c:pt idx="5552">
                  <c:v>0</c:v>
                </c:pt>
                <c:pt idx="5553">
                  <c:v>0.26824391869376873</c:v>
                </c:pt>
                <c:pt idx="5554">
                  <c:v>0.35936258886982109</c:v>
                </c:pt>
                <c:pt idx="5555">
                  <c:v>0</c:v>
                </c:pt>
                <c:pt idx="5556">
                  <c:v>0</c:v>
                </c:pt>
                <c:pt idx="5557">
                  <c:v>0.29885605802463122</c:v>
                </c:pt>
                <c:pt idx="5558">
                  <c:v>0.29012107471901982</c:v>
                </c:pt>
                <c:pt idx="5559">
                  <c:v>0</c:v>
                </c:pt>
                <c:pt idx="5560">
                  <c:v>0.32203583304382349</c:v>
                </c:pt>
                <c:pt idx="5561">
                  <c:v>0</c:v>
                </c:pt>
                <c:pt idx="5562">
                  <c:v>0</c:v>
                </c:pt>
                <c:pt idx="5563">
                  <c:v>0.269458352298589</c:v>
                </c:pt>
                <c:pt idx="5564">
                  <c:v>0.34179809940793071</c:v>
                </c:pt>
                <c:pt idx="5565">
                  <c:v>0</c:v>
                </c:pt>
                <c:pt idx="5566">
                  <c:v>0</c:v>
                </c:pt>
                <c:pt idx="5567">
                  <c:v>0.35446681580909767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38888344520111701</c:v>
                </c:pt>
                <c:pt idx="5573">
                  <c:v>0</c:v>
                </c:pt>
                <c:pt idx="5574">
                  <c:v>0</c:v>
                </c:pt>
                <c:pt idx="5575">
                  <c:v>0.39559550344025585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38043999233128839</c:v>
                </c:pt>
                <c:pt idx="5585">
                  <c:v>0</c:v>
                </c:pt>
                <c:pt idx="5586">
                  <c:v>0</c:v>
                </c:pt>
                <c:pt idx="5587">
                  <c:v>0.35869919478527607</c:v>
                </c:pt>
                <c:pt idx="5588">
                  <c:v>0.36667483820356933</c:v>
                </c:pt>
                <c:pt idx="5589">
                  <c:v>0</c:v>
                </c:pt>
                <c:pt idx="5590">
                  <c:v>0</c:v>
                </c:pt>
                <c:pt idx="5591">
                  <c:v>0.35483855673035891</c:v>
                </c:pt>
                <c:pt idx="5592">
                  <c:v>0.36262719255741838</c:v>
                </c:pt>
                <c:pt idx="5593">
                  <c:v>0</c:v>
                </c:pt>
                <c:pt idx="5594">
                  <c:v>0</c:v>
                </c:pt>
                <c:pt idx="5595">
                  <c:v>0.39559550344025585</c:v>
                </c:pt>
                <c:pt idx="5596">
                  <c:v>0.39325703527546568</c:v>
                </c:pt>
                <c:pt idx="5597">
                  <c:v>0</c:v>
                </c:pt>
                <c:pt idx="5598">
                  <c:v>0</c:v>
                </c:pt>
                <c:pt idx="5599">
                  <c:v>0.35483855673035891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36666013424134042</c:v>
                </c:pt>
                <c:pt idx="5605">
                  <c:v>0</c:v>
                </c:pt>
                <c:pt idx="5606">
                  <c:v>0</c:v>
                </c:pt>
                <c:pt idx="5607">
                  <c:v>0.34782879601226996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37078378913991278</c:v>
                </c:pt>
                <c:pt idx="5613">
                  <c:v>0</c:v>
                </c:pt>
                <c:pt idx="5614">
                  <c:v>0</c:v>
                </c:pt>
                <c:pt idx="5615">
                  <c:v>0.3750012526932906</c:v>
                </c:pt>
                <c:pt idx="5616">
                  <c:v>0.34065316406628549</c:v>
                </c:pt>
                <c:pt idx="5617">
                  <c:v>0</c:v>
                </c:pt>
                <c:pt idx="5618">
                  <c:v>0</c:v>
                </c:pt>
                <c:pt idx="5619">
                  <c:v>0.35554847876145212</c:v>
                </c:pt>
                <c:pt idx="5620">
                  <c:v>0.36765013184735562</c:v>
                </c:pt>
                <c:pt idx="5621">
                  <c:v>0</c:v>
                </c:pt>
                <c:pt idx="5622">
                  <c:v>0.32507722692054486</c:v>
                </c:pt>
                <c:pt idx="5623">
                  <c:v>0.32751422211229281</c:v>
                </c:pt>
                <c:pt idx="5624">
                  <c:v>0</c:v>
                </c:pt>
                <c:pt idx="5625">
                  <c:v>0</c:v>
                </c:pt>
                <c:pt idx="5626">
                  <c:v>0.31551749740137602</c:v>
                </c:pt>
                <c:pt idx="5627">
                  <c:v>0.35584932265699754</c:v>
                </c:pt>
                <c:pt idx="5628">
                  <c:v>0</c:v>
                </c:pt>
                <c:pt idx="5629">
                  <c:v>0</c:v>
                </c:pt>
                <c:pt idx="5630">
                  <c:v>0.3029086855173812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40218078987730066</c:v>
                </c:pt>
                <c:pt idx="5636">
                  <c:v>0</c:v>
                </c:pt>
                <c:pt idx="5637">
                  <c:v>0</c:v>
                </c:pt>
                <c:pt idx="5638">
                  <c:v>0.39325703527546568</c:v>
                </c:pt>
                <c:pt idx="5639">
                  <c:v>0.39559550344025585</c:v>
                </c:pt>
                <c:pt idx="5640">
                  <c:v>0</c:v>
                </c:pt>
                <c:pt idx="5641">
                  <c:v>0</c:v>
                </c:pt>
                <c:pt idx="5642">
                  <c:v>0.35163775559647253</c:v>
                </c:pt>
                <c:pt idx="5643">
                  <c:v>0.37363548230731941</c:v>
                </c:pt>
                <c:pt idx="5644">
                  <c:v>0</c:v>
                </c:pt>
                <c:pt idx="5645">
                  <c:v>0</c:v>
                </c:pt>
                <c:pt idx="5646">
                  <c:v>0.38460606647931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30711606885277432</c:v>
                </c:pt>
                <c:pt idx="5658">
                  <c:v>0</c:v>
                </c:pt>
                <c:pt idx="5659">
                  <c:v>0.27987951217122986</c:v>
                </c:pt>
                <c:pt idx="5660">
                  <c:v>0.29891982955108515</c:v>
                </c:pt>
                <c:pt idx="5661">
                  <c:v>0</c:v>
                </c:pt>
                <c:pt idx="5662">
                  <c:v>0</c:v>
                </c:pt>
                <c:pt idx="5663">
                  <c:v>0.30337148603994063</c:v>
                </c:pt>
                <c:pt idx="5664">
                  <c:v>0.28360727484925113</c:v>
                </c:pt>
                <c:pt idx="5665">
                  <c:v>0</c:v>
                </c:pt>
                <c:pt idx="5666">
                  <c:v>0</c:v>
                </c:pt>
                <c:pt idx="5667">
                  <c:v>0.31774209341035936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33551289742051593</c:v>
                </c:pt>
                <c:pt idx="5676">
                  <c:v>0</c:v>
                </c:pt>
                <c:pt idx="5677">
                  <c:v>0</c:v>
                </c:pt>
                <c:pt idx="5678">
                  <c:v>0.30452329496909081</c:v>
                </c:pt>
                <c:pt idx="5679">
                  <c:v>0.33745364647713227</c:v>
                </c:pt>
                <c:pt idx="5680">
                  <c:v>0</c:v>
                </c:pt>
                <c:pt idx="5681">
                  <c:v>0</c:v>
                </c:pt>
                <c:pt idx="5682">
                  <c:v>0.31208352525717797</c:v>
                </c:pt>
                <c:pt idx="5683">
                  <c:v>0.31604720630723276</c:v>
                </c:pt>
                <c:pt idx="5684">
                  <c:v>0</c:v>
                </c:pt>
                <c:pt idx="5685">
                  <c:v>0</c:v>
                </c:pt>
                <c:pt idx="5686">
                  <c:v>0.30261470647164901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27749792145547025</c:v>
                </c:pt>
                <c:pt idx="5692">
                  <c:v>0</c:v>
                </c:pt>
                <c:pt idx="5693">
                  <c:v>0</c:v>
                </c:pt>
                <c:pt idx="5694">
                  <c:v>0.30351966873706004</c:v>
                </c:pt>
                <c:pt idx="5695">
                  <c:v>0.29901234567901236</c:v>
                </c:pt>
                <c:pt idx="5696">
                  <c:v>0</c:v>
                </c:pt>
                <c:pt idx="5697">
                  <c:v>0</c:v>
                </c:pt>
                <c:pt idx="5698">
                  <c:v>0.33091038744948897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.29653335915561152</c:v>
                </c:pt>
                <c:pt idx="5704">
                  <c:v>0</c:v>
                </c:pt>
                <c:pt idx="5705">
                  <c:v>0</c:v>
                </c:pt>
                <c:pt idx="5706">
                  <c:v>0.28178908790584839</c:v>
                </c:pt>
                <c:pt idx="5707">
                  <c:v>0.34028919330289192</c:v>
                </c:pt>
                <c:pt idx="5708">
                  <c:v>0</c:v>
                </c:pt>
                <c:pt idx="5709">
                  <c:v>0</c:v>
                </c:pt>
                <c:pt idx="5710">
                  <c:v>0.30170524375256041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26178030668338315</c:v>
                </c:pt>
                <c:pt idx="5731">
                  <c:v>0</c:v>
                </c:pt>
                <c:pt idx="5732">
                  <c:v>0</c:v>
                </c:pt>
                <c:pt idx="5733">
                  <c:v>0.25301869295719659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41859618539786714</c:v>
                </c:pt>
                <c:pt idx="5751">
                  <c:v>0</c:v>
                </c:pt>
                <c:pt idx="5752">
                  <c:v>0</c:v>
                </c:pt>
                <c:pt idx="5753">
                  <c:v>0.39325703527546568</c:v>
                </c:pt>
                <c:pt idx="5754">
                  <c:v>0.41176012865072364</c:v>
                </c:pt>
                <c:pt idx="5755">
                  <c:v>0</c:v>
                </c:pt>
                <c:pt idx="5756">
                  <c:v>0</c:v>
                </c:pt>
                <c:pt idx="5757">
                  <c:v>0.39773011975747857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41757437736214753</c:v>
                </c:pt>
                <c:pt idx="5810">
                  <c:v>0</c:v>
                </c:pt>
                <c:pt idx="5811">
                  <c:v>0</c:v>
                </c:pt>
                <c:pt idx="5812">
                  <c:v>0.39773011975747857</c:v>
                </c:pt>
                <c:pt idx="5813">
                  <c:v>0.41110675616089359</c:v>
                </c:pt>
                <c:pt idx="5814">
                  <c:v>0</c:v>
                </c:pt>
                <c:pt idx="5815">
                  <c:v>0</c:v>
                </c:pt>
                <c:pt idx="5816">
                  <c:v>0.37634536058034235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40135648660349227</c:v>
                </c:pt>
                <c:pt idx="5822">
                  <c:v>0</c:v>
                </c:pt>
                <c:pt idx="5823">
                  <c:v>0</c:v>
                </c:pt>
                <c:pt idx="5824">
                  <c:v>0.37331099393879663</c:v>
                </c:pt>
                <c:pt idx="5825">
                  <c:v>0.37741919115035266</c:v>
                </c:pt>
                <c:pt idx="5826">
                  <c:v>0</c:v>
                </c:pt>
                <c:pt idx="5827">
                  <c:v>0</c:v>
                </c:pt>
                <c:pt idx="5828">
                  <c:v>0.38434914996193859</c:v>
                </c:pt>
                <c:pt idx="5829">
                  <c:v>0.36186375518991237</c:v>
                </c:pt>
                <c:pt idx="5830">
                  <c:v>0</c:v>
                </c:pt>
                <c:pt idx="5831">
                  <c:v>0</c:v>
                </c:pt>
                <c:pt idx="5832">
                  <c:v>0.34968019239625436</c:v>
                </c:pt>
                <c:pt idx="5833">
                  <c:v>0.36025541994953397</c:v>
                </c:pt>
                <c:pt idx="5834">
                  <c:v>0</c:v>
                </c:pt>
                <c:pt idx="5835">
                  <c:v>0</c:v>
                </c:pt>
                <c:pt idx="5836">
                  <c:v>0.31793748755723672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5869919478527607</c:v>
                </c:pt>
                <c:pt idx="5846">
                  <c:v>0</c:v>
                </c:pt>
                <c:pt idx="5847">
                  <c:v>0</c:v>
                </c:pt>
                <c:pt idx="5848">
                  <c:v>0.36262719255741838</c:v>
                </c:pt>
                <c:pt idx="5849">
                  <c:v>0.3999951006810053</c:v>
                </c:pt>
                <c:pt idx="5850">
                  <c:v>0</c:v>
                </c:pt>
                <c:pt idx="5851">
                  <c:v>0</c:v>
                </c:pt>
                <c:pt idx="5852">
                  <c:v>0.38636568622538459</c:v>
                </c:pt>
                <c:pt idx="5853">
                  <c:v>0.3444417226005585</c:v>
                </c:pt>
                <c:pt idx="5854">
                  <c:v>0</c:v>
                </c:pt>
                <c:pt idx="5855">
                  <c:v>0</c:v>
                </c:pt>
                <c:pt idx="5856">
                  <c:v>0.35554847876145212</c:v>
                </c:pt>
                <c:pt idx="5857">
                  <c:v>0.37078378913991278</c:v>
                </c:pt>
                <c:pt idx="5858">
                  <c:v>0</c:v>
                </c:pt>
                <c:pt idx="5859">
                  <c:v>0</c:v>
                </c:pt>
                <c:pt idx="5860">
                  <c:v>0.35954716607213633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40885523742666596</c:v>
                </c:pt>
                <c:pt idx="5866">
                  <c:v>0</c:v>
                </c:pt>
                <c:pt idx="5867">
                  <c:v>0</c:v>
                </c:pt>
                <c:pt idx="5868">
                  <c:v>0.379695813673326</c:v>
                </c:pt>
                <c:pt idx="5869">
                  <c:v>0.35989304812834222</c:v>
                </c:pt>
                <c:pt idx="5870">
                  <c:v>0</c:v>
                </c:pt>
                <c:pt idx="5871">
                  <c:v>0</c:v>
                </c:pt>
                <c:pt idx="5872">
                  <c:v>0.34986654347602919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33592511885895404</c:v>
                </c:pt>
                <c:pt idx="5878">
                  <c:v>0</c:v>
                </c:pt>
                <c:pt idx="5879">
                  <c:v>0</c:v>
                </c:pt>
                <c:pt idx="5880">
                  <c:v>0.33370306298972219</c:v>
                </c:pt>
                <c:pt idx="5881">
                  <c:v>0.3457341371206703</c:v>
                </c:pt>
                <c:pt idx="5882">
                  <c:v>0</c:v>
                </c:pt>
                <c:pt idx="5883">
                  <c:v>0</c:v>
                </c:pt>
                <c:pt idx="5884">
                  <c:v>0.32193607029237992</c:v>
                </c:pt>
                <c:pt idx="5885">
                  <c:v>0.33674773391450796</c:v>
                </c:pt>
                <c:pt idx="5886">
                  <c:v>0</c:v>
                </c:pt>
                <c:pt idx="5887">
                  <c:v>0</c:v>
                </c:pt>
                <c:pt idx="5888">
                  <c:v>0.33859033883236195</c:v>
                </c:pt>
                <c:pt idx="5889">
                  <c:v>0.35991976844564061</c:v>
                </c:pt>
                <c:pt idx="5890">
                  <c:v>0</c:v>
                </c:pt>
                <c:pt idx="5891">
                  <c:v>0</c:v>
                </c:pt>
                <c:pt idx="5892">
                  <c:v>0.36824016774919449</c:v>
                </c:pt>
                <c:pt idx="5893">
                  <c:v>0.34111607800756499</c:v>
                </c:pt>
                <c:pt idx="5894">
                  <c:v>0</c:v>
                </c:pt>
                <c:pt idx="5895">
                  <c:v>0.33508116084604034</c:v>
                </c:pt>
                <c:pt idx="5896">
                  <c:v>0.38055813045811582</c:v>
                </c:pt>
                <c:pt idx="5897">
                  <c:v>0</c:v>
                </c:pt>
                <c:pt idx="5898">
                  <c:v>0</c:v>
                </c:pt>
                <c:pt idx="5899">
                  <c:v>0.35042591954305974</c:v>
                </c:pt>
                <c:pt idx="5900">
                  <c:v>0.33651119585411166</c:v>
                </c:pt>
                <c:pt idx="5901">
                  <c:v>0</c:v>
                </c:pt>
                <c:pt idx="5902">
                  <c:v>0</c:v>
                </c:pt>
                <c:pt idx="5903">
                  <c:v>0.33222620315677348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32047025606075363</c:v>
                </c:pt>
                <c:pt idx="5911">
                  <c:v>0</c:v>
                </c:pt>
                <c:pt idx="5912">
                  <c:v>0</c:v>
                </c:pt>
                <c:pt idx="5913">
                  <c:v>0.3077499756596242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34175028143507413</c:v>
                </c:pt>
                <c:pt idx="5919">
                  <c:v>0</c:v>
                </c:pt>
                <c:pt idx="5920">
                  <c:v>0</c:v>
                </c:pt>
                <c:pt idx="5921">
                  <c:v>0.33918090452261307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33148221149108109</c:v>
                </c:pt>
                <c:pt idx="5969">
                  <c:v>0</c:v>
                </c:pt>
                <c:pt idx="5970">
                  <c:v>0</c:v>
                </c:pt>
                <c:pt idx="5971">
                  <c:v>0.32209982788296038</c:v>
                </c:pt>
                <c:pt idx="5972">
                  <c:v>0.38043999233128839</c:v>
                </c:pt>
                <c:pt idx="5973">
                  <c:v>0</c:v>
                </c:pt>
                <c:pt idx="5974">
                  <c:v>0.3913103911042945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40230613279270144</c:v>
                </c:pt>
                <c:pt idx="5983">
                  <c:v>0</c:v>
                </c:pt>
                <c:pt idx="5984">
                  <c:v>0</c:v>
                </c:pt>
                <c:pt idx="5985">
                  <c:v>0.35954716607213633</c:v>
                </c:pt>
                <c:pt idx="5986">
                  <c:v>0.38636568622538459</c:v>
                </c:pt>
                <c:pt idx="5987">
                  <c:v>0</c:v>
                </c:pt>
                <c:pt idx="5988">
                  <c:v>0</c:v>
                </c:pt>
                <c:pt idx="5989">
                  <c:v>0.39325703527546568</c:v>
                </c:pt>
                <c:pt idx="5990">
                  <c:v>0.33707029118507864</c:v>
                </c:pt>
                <c:pt idx="5991">
                  <c:v>0</c:v>
                </c:pt>
                <c:pt idx="5992">
                  <c:v>0</c:v>
                </c:pt>
                <c:pt idx="5993">
                  <c:v>0.32221841164078191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3025986056262493</c:v>
                </c:pt>
                <c:pt idx="5999">
                  <c:v>0</c:v>
                </c:pt>
                <c:pt idx="6000">
                  <c:v>0</c:v>
                </c:pt>
                <c:pt idx="6001">
                  <c:v>0.31322369046487308</c:v>
                </c:pt>
                <c:pt idx="6002">
                  <c:v>0.30850924101698096</c:v>
                </c:pt>
                <c:pt idx="6003">
                  <c:v>0</c:v>
                </c:pt>
                <c:pt idx="6004">
                  <c:v>0</c:v>
                </c:pt>
                <c:pt idx="6005">
                  <c:v>0.29999510068100532</c:v>
                </c:pt>
                <c:pt idx="6006">
                  <c:v>0.34978702079679275</c:v>
                </c:pt>
                <c:pt idx="6007">
                  <c:v>0</c:v>
                </c:pt>
                <c:pt idx="6008">
                  <c:v>0</c:v>
                </c:pt>
                <c:pt idx="6009">
                  <c:v>0.34070229462600571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39325703527546568</c:v>
                </c:pt>
                <c:pt idx="6015">
                  <c:v>0</c:v>
                </c:pt>
                <c:pt idx="6016">
                  <c:v>0</c:v>
                </c:pt>
                <c:pt idx="6017">
                  <c:v>0.36782057780030408</c:v>
                </c:pt>
                <c:pt idx="6018">
                  <c:v>0.35001194400649749</c:v>
                </c:pt>
                <c:pt idx="6019">
                  <c:v>0</c:v>
                </c:pt>
                <c:pt idx="6020">
                  <c:v>0</c:v>
                </c:pt>
                <c:pt idx="6021">
                  <c:v>0.33908503232222775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30550317586343784</c:v>
                </c:pt>
                <c:pt idx="6027">
                  <c:v>0</c:v>
                </c:pt>
                <c:pt idx="6028">
                  <c:v>0</c:v>
                </c:pt>
                <c:pt idx="6029">
                  <c:v>0.28431052397209439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33696319018404913</c:v>
                </c:pt>
                <c:pt idx="6035">
                  <c:v>0</c:v>
                </c:pt>
                <c:pt idx="6036">
                  <c:v>0</c:v>
                </c:pt>
                <c:pt idx="6037">
                  <c:v>0.3191533298915849</c:v>
                </c:pt>
                <c:pt idx="6038">
                  <c:v>0.34444390004899561</c:v>
                </c:pt>
                <c:pt idx="6039">
                  <c:v>0</c:v>
                </c:pt>
                <c:pt idx="6040">
                  <c:v>0</c:v>
                </c:pt>
                <c:pt idx="6041">
                  <c:v>0.36956959355828223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444417226005585</c:v>
                </c:pt>
                <c:pt idx="6046">
                  <c:v>0</c:v>
                </c:pt>
                <c:pt idx="6047">
                  <c:v>0</c:v>
                </c:pt>
                <c:pt idx="6048">
                  <c:v>0.31111709682158772</c:v>
                </c:pt>
                <c:pt idx="6049">
                  <c:v>0.38460606647931</c:v>
                </c:pt>
                <c:pt idx="6050">
                  <c:v>0</c:v>
                </c:pt>
                <c:pt idx="6051">
                  <c:v>0.37646113156666494</c:v>
                </c:pt>
                <c:pt idx="6052">
                  <c:v>0</c:v>
                </c:pt>
                <c:pt idx="6053">
                  <c:v>0</c:v>
                </c:pt>
                <c:pt idx="6054">
                  <c:v>0.38872849813902027</c:v>
                </c:pt>
                <c:pt idx="6055">
                  <c:v>0</c:v>
                </c:pt>
                <c:pt idx="6056">
                  <c:v>0</c:v>
                </c:pt>
                <c:pt idx="6057">
                  <c:v>0.37049197043079274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3296637271053397</c:v>
                </c:pt>
                <c:pt idx="6062">
                  <c:v>0</c:v>
                </c:pt>
                <c:pt idx="6063">
                  <c:v>0</c:v>
                </c:pt>
                <c:pt idx="6064">
                  <c:v>0.33707887435592548</c:v>
                </c:pt>
                <c:pt idx="6065">
                  <c:v>0.32978703443099727</c:v>
                </c:pt>
                <c:pt idx="6066">
                  <c:v>0</c:v>
                </c:pt>
                <c:pt idx="6067">
                  <c:v>0.3333300671206702</c:v>
                </c:pt>
                <c:pt idx="6068">
                  <c:v>0.37303268036771425</c:v>
                </c:pt>
                <c:pt idx="6069">
                  <c:v>0</c:v>
                </c:pt>
                <c:pt idx="6070">
                  <c:v>0</c:v>
                </c:pt>
                <c:pt idx="6071">
                  <c:v>0.3728008976923452</c:v>
                </c:pt>
                <c:pt idx="6072">
                  <c:v>0.37422298963986189</c:v>
                </c:pt>
                <c:pt idx="6073">
                  <c:v>0</c:v>
                </c:pt>
                <c:pt idx="6074">
                  <c:v>0.38620540851553509</c:v>
                </c:pt>
                <c:pt idx="6075">
                  <c:v>0.35478002318197854</c:v>
                </c:pt>
                <c:pt idx="6076">
                  <c:v>0</c:v>
                </c:pt>
                <c:pt idx="6077">
                  <c:v>0</c:v>
                </c:pt>
                <c:pt idx="6078">
                  <c:v>0.30298157119312791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38237186032264653</c:v>
                </c:pt>
                <c:pt idx="6104">
                  <c:v>0</c:v>
                </c:pt>
                <c:pt idx="6105">
                  <c:v>0</c:v>
                </c:pt>
                <c:pt idx="6106">
                  <c:v>0.37409150723757462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31525836181008599</c:v>
                </c:pt>
                <c:pt idx="6112">
                  <c:v>0</c:v>
                </c:pt>
                <c:pt idx="6113">
                  <c:v>0</c:v>
                </c:pt>
                <c:pt idx="6114">
                  <c:v>0.25340022850330335</c:v>
                </c:pt>
                <c:pt idx="6115">
                  <c:v>0.26625583282613108</c:v>
                </c:pt>
                <c:pt idx="6116">
                  <c:v>0</c:v>
                </c:pt>
                <c:pt idx="6117">
                  <c:v>0</c:v>
                </c:pt>
                <c:pt idx="6118">
                  <c:v>0.27512311519520738</c:v>
                </c:pt>
                <c:pt idx="6119">
                  <c:v>0.31282357833454622</c:v>
                </c:pt>
                <c:pt idx="6120">
                  <c:v>0</c:v>
                </c:pt>
                <c:pt idx="6121">
                  <c:v>0</c:v>
                </c:pt>
                <c:pt idx="6122">
                  <c:v>0.30162914242347583</c:v>
                </c:pt>
                <c:pt idx="6123">
                  <c:v>0.33800579478469378</c:v>
                </c:pt>
                <c:pt idx="6124">
                  <c:v>0</c:v>
                </c:pt>
                <c:pt idx="6125">
                  <c:v>0</c:v>
                </c:pt>
                <c:pt idx="6126">
                  <c:v>0.30114085341762153</c:v>
                </c:pt>
                <c:pt idx="6127">
                  <c:v>0.3327267258234321</c:v>
                </c:pt>
                <c:pt idx="6128">
                  <c:v>0</c:v>
                </c:pt>
                <c:pt idx="6129">
                  <c:v>0.32320417723989847</c:v>
                </c:pt>
                <c:pt idx="6130">
                  <c:v>0.30927590385780651</c:v>
                </c:pt>
                <c:pt idx="6131">
                  <c:v>0</c:v>
                </c:pt>
                <c:pt idx="6132">
                  <c:v>0</c:v>
                </c:pt>
                <c:pt idx="6133">
                  <c:v>0.29063941990771258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29216694688952627</c:v>
                </c:pt>
                <c:pt idx="6147">
                  <c:v>0</c:v>
                </c:pt>
                <c:pt idx="6148">
                  <c:v>0</c:v>
                </c:pt>
                <c:pt idx="6149">
                  <c:v>0.29711978055470889</c:v>
                </c:pt>
                <c:pt idx="6150">
                  <c:v>0.36684594301080825</c:v>
                </c:pt>
                <c:pt idx="6151">
                  <c:v>0</c:v>
                </c:pt>
                <c:pt idx="6152">
                  <c:v>0</c:v>
                </c:pt>
                <c:pt idx="6153">
                  <c:v>0.34007214554579679</c:v>
                </c:pt>
                <c:pt idx="6154">
                  <c:v>0.3447635814889336</c:v>
                </c:pt>
                <c:pt idx="6155">
                  <c:v>0</c:v>
                </c:pt>
                <c:pt idx="6156">
                  <c:v>0</c:v>
                </c:pt>
                <c:pt idx="6157">
                  <c:v>0.33167689161554198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36576406273948808</c:v>
                </c:pt>
                <c:pt idx="6163">
                  <c:v>0</c:v>
                </c:pt>
                <c:pt idx="6164">
                  <c:v>0</c:v>
                </c:pt>
                <c:pt idx="6165">
                  <c:v>0.34482096863794764</c:v>
                </c:pt>
                <c:pt idx="6166">
                  <c:v>0.41126199339380276</c:v>
                </c:pt>
                <c:pt idx="6167">
                  <c:v>0</c:v>
                </c:pt>
                <c:pt idx="6168">
                  <c:v>0</c:v>
                </c:pt>
                <c:pt idx="6169">
                  <c:v>0.32519137792103137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33294267018263507</c:v>
                </c:pt>
                <c:pt idx="6182">
                  <c:v>0</c:v>
                </c:pt>
                <c:pt idx="6183">
                  <c:v>0</c:v>
                </c:pt>
                <c:pt idx="6184">
                  <c:v>0.31058298942175422</c:v>
                </c:pt>
                <c:pt idx="6185">
                  <c:v>0.33397234751912142</c:v>
                </c:pt>
                <c:pt idx="6186">
                  <c:v>0</c:v>
                </c:pt>
                <c:pt idx="6187">
                  <c:v>0</c:v>
                </c:pt>
                <c:pt idx="6188">
                  <c:v>0.35353844609516155</c:v>
                </c:pt>
                <c:pt idx="6189">
                  <c:v>0.30465724488256302</c:v>
                </c:pt>
                <c:pt idx="6190">
                  <c:v>0</c:v>
                </c:pt>
                <c:pt idx="6191">
                  <c:v>0</c:v>
                </c:pt>
                <c:pt idx="6192">
                  <c:v>0.28227052899237176</c:v>
                </c:pt>
                <c:pt idx="6193">
                  <c:v>0.29285356821139025</c:v>
                </c:pt>
                <c:pt idx="6194">
                  <c:v>0</c:v>
                </c:pt>
                <c:pt idx="6195">
                  <c:v>0</c:v>
                </c:pt>
                <c:pt idx="6196">
                  <c:v>0.28579092504387066</c:v>
                </c:pt>
                <c:pt idx="6197">
                  <c:v>0.34864892064610281</c:v>
                </c:pt>
                <c:pt idx="6198">
                  <c:v>0</c:v>
                </c:pt>
                <c:pt idx="6199">
                  <c:v>0</c:v>
                </c:pt>
                <c:pt idx="6200">
                  <c:v>0.32131790847008462</c:v>
                </c:pt>
                <c:pt idx="6201">
                  <c:v>0.38411481270400499</c:v>
                </c:pt>
                <c:pt idx="6202">
                  <c:v>0</c:v>
                </c:pt>
                <c:pt idx="6203">
                  <c:v>0</c:v>
                </c:pt>
                <c:pt idx="6204">
                  <c:v>0.34347052719996052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.39241402562373567</c:v>
                </c:pt>
                <c:pt idx="6213">
                  <c:v>0</c:v>
                </c:pt>
                <c:pt idx="6214">
                  <c:v>0</c:v>
                </c:pt>
                <c:pt idx="6215">
                  <c:v>0.35196869070208725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36584113100081367</c:v>
                </c:pt>
                <c:pt idx="6221">
                  <c:v>0</c:v>
                </c:pt>
                <c:pt idx="6222">
                  <c:v>0</c:v>
                </c:pt>
                <c:pt idx="6223">
                  <c:v>0.3451807531801499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36400537376451397</c:v>
                </c:pt>
                <c:pt idx="6229">
                  <c:v>0</c:v>
                </c:pt>
                <c:pt idx="6230">
                  <c:v>0</c:v>
                </c:pt>
                <c:pt idx="6231">
                  <c:v>0.34678357044949665</c:v>
                </c:pt>
                <c:pt idx="6232">
                  <c:v>0.35071704877818666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.3871801472481079</c:v>
                </c:pt>
                <c:pt idx="6238">
                  <c:v>0</c:v>
                </c:pt>
                <c:pt idx="6239">
                  <c:v>0</c:v>
                </c:pt>
                <c:pt idx="6240">
                  <c:v>0.36252662541839942</c:v>
                </c:pt>
                <c:pt idx="6241">
                  <c:v>0.3452088212334114</c:v>
                </c:pt>
                <c:pt idx="6242">
                  <c:v>0</c:v>
                </c:pt>
                <c:pt idx="6243">
                  <c:v>0</c:v>
                </c:pt>
                <c:pt idx="6244">
                  <c:v>0.33517153872431804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2817444620253167</c:v>
                </c:pt>
                <c:pt idx="6262">
                  <c:v>0</c:v>
                </c:pt>
                <c:pt idx="6263">
                  <c:v>0.31990079967608059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31198284683982264</c:v>
                </c:pt>
                <c:pt idx="6286">
                  <c:v>0</c:v>
                </c:pt>
                <c:pt idx="6287">
                  <c:v>0</c:v>
                </c:pt>
                <c:pt idx="6288">
                  <c:v>0.26474374255065553</c:v>
                </c:pt>
                <c:pt idx="6289">
                  <c:v>0.32750851581508517</c:v>
                </c:pt>
                <c:pt idx="6290">
                  <c:v>0</c:v>
                </c:pt>
                <c:pt idx="6291">
                  <c:v>0</c:v>
                </c:pt>
                <c:pt idx="6292">
                  <c:v>0.31588807551531495</c:v>
                </c:pt>
                <c:pt idx="6293">
                  <c:v>0.34275128710965691</c:v>
                </c:pt>
                <c:pt idx="6294">
                  <c:v>0</c:v>
                </c:pt>
                <c:pt idx="6295">
                  <c:v>0</c:v>
                </c:pt>
                <c:pt idx="6296">
                  <c:v>0.34451743792870254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33074224707676669</c:v>
                </c:pt>
                <c:pt idx="6302">
                  <c:v>0</c:v>
                </c:pt>
                <c:pt idx="6303">
                  <c:v>0</c:v>
                </c:pt>
                <c:pt idx="6304">
                  <c:v>0.35330414012738853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1055693684733965</c:v>
                </c:pt>
                <c:pt idx="6309">
                  <c:v>0</c:v>
                </c:pt>
                <c:pt idx="6310">
                  <c:v>0</c:v>
                </c:pt>
                <c:pt idx="6311">
                  <c:v>0.31947465117433838</c:v>
                </c:pt>
                <c:pt idx="6312">
                  <c:v>0.3577579125392607</c:v>
                </c:pt>
                <c:pt idx="6313">
                  <c:v>0</c:v>
                </c:pt>
                <c:pt idx="6314">
                  <c:v>0</c:v>
                </c:pt>
                <c:pt idx="6315">
                  <c:v>0.28029956115245186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35327959310973561</c:v>
                </c:pt>
                <c:pt idx="6325">
                  <c:v>0</c:v>
                </c:pt>
                <c:pt idx="6326">
                  <c:v>0</c:v>
                </c:pt>
                <c:pt idx="6327">
                  <c:v>0.36061350949966714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34241891756200421</c:v>
                </c:pt>
                <c:pt idx="6337">
                  <c:v>0</c:v>
                </c:pt>
                <c:pt idx="6338">
                  <c:v>0</c:v>
                </c:pt>
                <c:pt idx="6339">
                  <c:v>0.34507372326921198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34914810607931251</c:v>
                </c:pt>
                <c:pt idx="6345">
                  <c:v>0</c:v>
                </c:pt>
                <c:pt idx="6346">
                  <c:v>0</c:v>
                </c:pt>
                <c:pt idx="6347">
                  <c:v>0.32986934369167131</c:v>
                </c:pt>
                <c:pt idx="6348">
                  <c:v>0.35210865976286959</c:v>
                </c:pt>
                <c:pt idx="6349">
                  <c:v>0</c:v>
                </c:pt>
                <c:pt idx="6350">
                  <c:v>0</c:v>
                </c:pt>
                <c:pt idx="6351">
                  <c:v>0.3327789463386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32359653788501525</c:v>
                </c:pt>
                <c:pt idx="6357">
                  <c:v>0</c:v>
                </c:pt>
                <c:pt idx="6358">
                  <c:v>0</c:v>
                </c:pt>
                <c:pt idx="6359">
                  <c:v>0.3457813035600607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31556325315899886</c:v>
                </c:pt>
                <c:pt idx="6365">
                  <c:v>0</c:v>
                </c:pt>
                <c:pt idx="6366">
                  <c:v>0</c:v>
                </c:pt>
                <c:pt idx="6367">
                  <c:v>0.29376639096227558</c:v>
                </c:pt>
                <c:pt idx="6368">
                  <c:v>0.32741387446908921</c:v>
                </c:pt>
                <c:pt idx="6369">
                  <c:v>0</c:v>
                </c:pt>
                <c:pt idx="6370">
                  <c:v>0</c:v>
                </c:pt>
                <c:pt idx="6371">
                  <c:v>0.31768094046551154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5372332633429365</c:v>
                </c:pt>
                <c:pt idx="6377">
                  <c:v>0</c:v>
                </c:pt>
                <c:pt idx="6378">
                  <c:v>0</c:v>
                </c:pt>
                <c:pt idx="6379">
                  <c:v>0.2956371532918764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351852758333741</c:v>
                </c:pt>
                <c:pt idx="6389">
                  <c:v>0</c:v>
                </c:pt>
                <c:pt idx="6390">
                  <c:v>0</c:v>
                </c:pt>
                <c:pt idx="6391">
                  <c:v>0.34013003250812707</c:v>
                </c:pt>
                <c:pt idx="6392">
                  <c:v>0.35184994331650005</c:v>
                </c:pt>
                <c:pt idx="6393">
                  <c:v>0</c:v>
                </c:pt>
                <c:pt idx="6394">
                  <c:v>0</c:v>
                </c:pt>
                <c:pt idx="6395">
                  <c:v>0.33585845616557952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23969957081545062</c:v>
                </c:pt>
                <c:pt idx="6405">
                  <c:v>0</c:v>
                </c:pt>
                <c:pt idx="6406">
                  <c:v>0</c:v>
                </c:pt>
                <c:pt idx="6407">
                  <c:v>0.244761719130689</c:v>
                </c:pt>
                <c:pt idx="6408">
                  <c:v>0.36988692232055065</c:v>
                </c:pt>
                <c:pt idx="6409">
                  <c:v>0</c:v>
                </c:pt>
                <c:pt idx="6410">
                  <c:v>0</c:v>
                </c:pt>
                <c:pt idx="6411">
                  <c:v>0.36864546868922593</c:v>
                </c:pt>
                <c:pt idx="6412">
                  <c:v>0.34488658777120312</c:v>
                </c:pt>
                <c:pt idx="6413">
                  <c:v>0</c:v>
                </c:pt>
                <c:pt idx="6414">
                  <c:v>0</c:v>
                </c:pt>
                <c:pt idx="6415">
                  <c:v>0.33337430552141212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32991349144634524</c:v>
                </c:pt>
                <c:pt idx="6425">
                  <c:v>0</c:v>
                </c:pt>
                <c:pt idx="6426">
                  <c:v>0</c:v>
                </c:pt>
                <c:pt idx="6427">
                  <c:v>0.27602413155590155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24672286925588421</c:v>
                </c:pt>
                <c:pt idx="6441">
                  <c:v>0</c:v>
                </c:pt>
                <c:pt idx="6442">
                  <c:v>0</c:v>
                </c:pt>
                <c:pt idx="6443">
                  <c:v>0.32359653788501525</c:v>
                </c:pt>
                <c:pt idx="6444">
                  <c:v>0.3358934922618475</c:v>
                </c:pt>
                <c:pt idx="6445">
                  <c:v>0</c:v>
                </c:pt>
                <c:pt idx="6446">
                  <c:v>0</c:v>
                </c:pt>
                <c:pt idx="6447">
                  <c:v>0.28231627136804172</c:v>
                </c:pt>
                <c:pt idx="6448">
                  <c:v>0.32580707519814422</c:v>
                </c:pt>
                <c:pt idx="6449">
                  <c:v>0</c:v>
                </c:pt>
                <c:pt idx="6450">
                  <c:v>0</c:v>
                </c:pt>
                <c:pt idx="6451">
                  <c:v>0.30110883157483392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3622962473975524</c:v>
                </c:pt>
                <c:pt idx="6464">
                  <c:v>0</c:v>
                </c:pt>
                <c:pt idx="6465">
                  <c:v>0</c:v>
                </c:pt>
                <c:pt idx="6466">
                  <c:v>0.3388730763664432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2329226786827087</c:v>
                </c:pt>
                <c:pt idx="6472">
                  <c:v>0</c:v>
                </c:pt>
                <c:pt idx="6473">
                  <c:v>0</c:v>
                </c:pt>
                <c:pt idx="6474">
                  <c:v>0.29247808918424345</c:v>
                </c:pt>
                <c:pt idx="6475">
                  <c:v>0.34756175416196045</c:v>
                </c:pt>
                <c:pt idx="6476">
                  <c:v>0</c:v>
                </c:pt>
                <c:pt idx="6477">
                  <c:v>0</c:v>
                </c:pt>
                <c:pt idx="6478">
                  <c:v>0.32889139938110912</c:v>
                </c:pt>
                <c:pt idx="6479">
                  <c:v>0.33902451250689258</c:v>
                </c:pt>
                <c:pt idx="6480">
                  <c:v>0</c:v>
                </c:pt>
                <c:pt idx="6481">
                  <c:v>0</c:v>
                </c:pt>
                <c:pt idx="6482">
                  <c:v>0.27648286140089418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36603155091169842</c:v>
                </c:pt>
                <c:pt idx="6488">
                  <c:v>0</c:v>
                </c:pt>
                <c:pt idx="6489">
                  <c:v>0</c:v>
                </c:pt>
                <c:pt idx="6490">
                  <c:v>0.32821535861809992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35458939509954057</c:v>
                </c:pt>
                <c:pt idx="6496">
                  <c:v>0</c:v>
                </c:pt>
                <c:pt idx="6497">
                  <c:v>0</c:v>
                </c:pt>
                <c:pt idx="6498">
                  <c:v>0.30331628996033833</c:v>
                </c:pt>
                <c:pt idx="6499">
                  <c:v>0.37783364248755247</c:v>
                </c:pt>
                <c:pt idx="6500">
                  <c:v>0</c:v>
                </c:pt>
                <c:pt idx="6501">
                  <c:v>0</c:v>
                </c:pt>
                <c:pt idx="6502">
                  <c:v>0.33971575975859047</c:v>
                </c:pt>
                <c:pt idx="6503">
                  <c:v>0.3289525834984775</c:v>
                </c:pt>
                <c:pt idx="6504">
                  <c:v>0</c:v>
                </c:pt>
                <c:pt idx="6505">
                  <c:v>0</c:v>
                </c:pt>
                <c:pt idx="6506">
                  <c:v>0.31209153404275353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33788397573860302</c:v>
                </c:pt>
                <c:pt idx="6512">
                  <c:v>0</c:v>
                </c:pt>
                <c:pt idx="6513">
                  <c:v>0</c:v>
                </c:pt>
                <c:pt idx="6514">
                  <c:v>0.3537465578047248</c:v>
                </c:pt>
                <c:pt idx="6515">
                  <c:v>0.2912627519890662</c:v>
                </c:pt>
                <c:pt idx="6516">
                  <c:v>0</c:v>
                </c:pt>
                <c:pt idx="6517">
                  <c:v>0</c:v>
                </c:pt>
                <c:pt idx="6518">
                  <c:v>0.29840231664087075</c:v>
                </c:pt>
                <c:pt idx="6519">
                  <c:v>0.33770076950885708</c:v>
                </c:pt>
                <c:pt idx="6520">
                  <c:v>0</c:v>
                </c:pt>
                <c:pt idx="6521">
                  <c:v>0.34220174091141825</c:v>
                </c:pt>
                <c:pt idx="6522">
                  <c:v>0.34769067079363541</c:v>
                </c:pt>
                <c:pt idx="6523">
                  <c:v>0</c:v>
                </c:pt>
                <c:pt idx="6524">
                  <c:v>0.36887703128789712</c:v>
                </c:pt>
                <c:pt idx="6525">
                  <c:v>0.35535602220613077</c:v>
                </c:pt>
                <c:pt idx="6526">
                  <c:v>0</c:v>
                </c:pt>
                <c:pt idx="6527">
                  <c:v>0</c:v>
                </c:pt>
                <c:pt idx="6528">
                  <c:v>0.34380273494326447</c:v>
                </c:pt>
                <c:pt idx="6529">
                  <c:v>0.31119833309104999</c:v>
                </c:pt>
                <c:pt idx="6530">
                  <c:v>0</c:v>
                </c:pt>
                <c:pt idx="6531">
                  <c:v>0</c:v>
                </c:pt>
                <c:pt idx="6532">
                  <c:v>0.2878953741826108</c:v>
                </c:pt>
                <c:pt idx="6533">
                  <c:v>0.27809542490070122</c:v>
                </c:pt>
                <c:pt idx="6534">
                  <c:v>0</c:v>
                </c:pt>
                <c:pt idx="6535">
                  <c:v>0</c:v>
                </c:pt>
                <c:pt idx="6536">
                  <c:v>0.26042328042328045</c:v>
                </c:pt>
                <c:pt idx="6537">
                  <c:v>0.34560434187365541</c:v>
                </c:pt>
                <c:pt idx="6538">
                  <c:v>0</c:v>
                </c:pt>
                <c:pt idx="6539">
                  <c:v>0</c:v>
                </c:pt>
                <c:pt idx="6540">
                  <c:v>0.25449897261910448</c:v>
                </c:pt>
                <c:pt idx="6541">
                  <c:v>0.31399123680541724</c:v>
                </c:pt>
                <c:pt idx="6542">
                  <c:v>0</c:v>
                </c:pt>
                <c:pt idx="6543">
                  <c:v>0</c:v>
                </c:pt>
                <c:pt idx="6544">
                  <c:v>0.28400483675937122</c:v>
                </c:pt>
                <c:pt idx="6545">
                  <c:v>0.30948451558383461</c:v>
                </c:pt>
                <c:pt idx="6546">
                  <c:v>0</c:v>
                </c:pt>
                <c:pt idx="6547">
                  <c:v>0</c:v>
                </c:pt>
                <c:pt idx="6548">
                  <c:v>0.3225199881551673</c:v>
                </c:pt>
                <c:pt idx="6549">
                  <c:v>0.32848215593418933</c:v>
                </c:pt>
                <c:pt idx="6550">
                  <c:v>0</c:v>
                </c:pt>
                <c:pt idx="6551">
                  <c:v>0</c:v>
                </c:pt>
                <c:pt idx="6552">
                  <c:v>0.34129799075558903</c:v>
                </c:pt>
                <c:pt idx="6553">
                  <c:v>0.29092499028371549</c:v>
                </c:pt>
                <c:pt idx="6554">
                  <c:v>0</c:v>
                </c:pt>
                <c:pt idx="6555">
                  <c:v>0</c:v>
                </c:pt>
                <c:pt idx="6556">
                  <c:v>0.30229220747416369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31803063457330416</c:v>
                </c:pt>
                <c:pt idx="6572">
                  <c:v>0</c:v>
                </c:pt>
                <c:pt idx="6573">
                  <c:v>0</c:v>
                </c:pt>
                <c:pt idx="6574">
                  <c:v>0.25799949987496879</c:v>
                </c:pt>
                <c:pt idx="6575">
                  <c:v>0.28056059195374139</c:v>
                </c:pt>
                <c:pt idx="6576">
                  <c:v>0</c:v>
                </c:pt>
                <c:pt idx="6577">
                  <c:v>0</c:v>
                </c:pt>
                <c:pt idx="6578">
                  <c:v>0.26013449564134494</c:v>
                </c:pt>
                <c:pt idx="6579">
                  <c:v>0.33808269055717916</c:v>
                </c:pt>
                <c:pt idx="6580">
                  <c:v>0</c:v>
                </c:pt>
                <c:pt idx="6581">
                  <c:v>0</c:v>
                </c:pt>
                <c:pt idx="6582">
                  <c:v>0.31986119813003033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36919297886495067</c:v>
                </c:pt>
                <c:pt idx="6632">
                  <c:v>0</c:v>
                </c:pt>
                <c:pt idx="6633">
                  <c:v>0</c:v>
                </c:pt>
                <c:pt idx="6634">
                  <c:v>0.3521010543472724</c:v>
                </c:pt>
                <c:pt idx="6635">
                  <c:v>0.34070156449867167</c:v>
                </c:pt>
                <c:pt idx="6636">
                  <c:v>0</c:v>
                </c:pt>
                <c:pt idx="6637">
                  <c:v>0</c:v>
                </c:pt>
                <c:pt idx="6638">
                  <c:v>0.31896814847634519</c:v>
                </c:pt>
                <c:pt idx="6639">
                  <c:v>0.34352577120201144</c:v>
                </c:pt>
                <c:pt idx="6640">
                  <c:v>0</c:v>
                </c:pt>
                <c:pt idx="6641">
                  <c:v>0</c:v>
                </c:pt>
                <c:pt idx="6642">
                  <c:v>0.38513972443236949</c:v>
                </c:pt>
                <c:pt idx="6643">
                  <c:v>0.37926979284554446</c:v>
                </c:pt>
                <c:pt idx="6644">
                  <c:v>0</c:v>
                </c:pt>
                <c:pt idx="6645">
                  <c:v>0</c:v>
                </c:pt>
                <c:pt idx="6646">
                  <c:v>0.35065004887585532</c:v>
                </c:pt>
                <c:pt idx="6647">
                  <c:v>0.31759037323289141</c:v>
                </c:pt>
                <c:pt idx="6648">
                  <c:v>0</c:v>
                </c:pt>
                <c:pt idx="6649">
                  <c:v>0</c:v>
                </c:pt>
                <c:pt idx="6650">
                  <c:v>0.35129198332924738</c:v>
                </c:pt>
                <c:pt idx="6651">
                  <c:v>0.35688725235971375</c:v>
                </c:pt>
                <c:pt idx="6652">
                  <c:v>0</c:v>
                </c:pt>
                <c:pt idx="6653">
                  <c:v>0</c:v>
                </c:pt>
                <c:pt idx="6654">
                  <c:v>0.3209194322688374</c:v>
                </c:pt>
                <c:pt idx="6655">
                  <c:v>0.40182775712515484</c:v>
                </c:pt>
                <c:pt idx="6656">
                  <c:v>0</c:v>
                </c:pt>
                <c:pt idx="6657">
                  <c:v>0</c:v>
                </c:pt>
                <c:pt idx="6658">
                  <c:v>0.37634364402425236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32318473165598394</c:v>
                </c:pt>
                <c:pt idx="6674">
                  <c:v>0</c:v>
                </c:pt>
                <c:pt idx="6675">
                  <c:v>0</c:v>
                </c:pt>
                <c:pt idx="6676">
                  <c:v>0.3003328027781797</c:v>
                </c:pt>
                <c:pt idx="6677">
                  <c:v>0.34021998805494724</c:v>
                </c:pt>
                <c:pt idx="6678">
                  <c:v>0</c:v>
                </c:pt>
                <c:pt idx="6679">
                  <c:v>0</c:v>
                </c:pt>
                <c:pt idx="6680">
                  <c:v>0.32280296703836514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38875792838236028</c:v>
                </c:pt>
                <c:pt idx="6690">
                  <c:v>0</c:v>
                </c:pt>
                <c:pt idx="6691">
                  <c:v>0</c:v>
                </c:pt>
                <c:pt idx="6692">
                  <c:v>0.35329284683159939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32236094194072273</c:v>
                </c:pt>
                <c:pt idx="6698">
                  <c:v>0</c:v>
                </c:pt>
                <c:pt idx="6699">
                  <c:v>0</c:v>
                </c:pt>
                <c:pt idx="6700">
                  <c:v>0.34259954549945659</c:v>
                </c:pt>
                <c:pt idx="6701">
                  <c:v>0.34071661237785011</c:v>
                </c:pt>
                <c:pt idx="6702">
                  <c:v>0</c:v>
                </c:pt>
                <c:pt idx="6703">
                  <c:v>0</c:v>
                </c:pt>
                <c:pt idx="6704">
                  <c:v>0.30070419067316689</c:v>
                </c:pt>
                <c:pt idx="6705">
                  <c:v>0.38631949685534595</c:v>
                </c:pt>
                <c:pt idx="6706">
                  <c:v>0</c:v>
                </c:pt>
                <c:pt idx="6707">
                  <c:v>0</c:v>
                </c:pt>
                <c:pt idx="6708">
                  <c:v>0.37936133628101198</c:v>
                </c:pt>
                <c:pt idx="6709">
                  <c:v>0.37380402010050251</c:v>
                </c:pt>
                <c:pt idx="6710">
                  <c:v>0</c:v>
                </c:pt>
                <c:pt idx="6711">
                  <c:v>0</c:v>
                </c:pt>
                <c:pt idx="6712">
                  <c:v>0.36962591554834584</c:v>
                </c:pt>
                <c:pt idx="6713">
                  <c:v>0.27332531689964423</c:v>
                </c:pt>
                <c:pt idx="6714">
                  <c:v>0</c:v>
                </c:pt>
                <c:pt idx="6715">
                  <c:v>0</c:v>
                </c:pt>
                <c:pt idx="6716">
                  <c:v>0.27518698860498969</c:v>
                </c:pt>
                <c:pt idx="6717">
                  <c:v>0.31480571340807861</c:v>
                </c:pt>
                <c:pt idx="6718">
                  <c:v>0</c:v>
                </c:pt>
                <c:pt idx="6719">
                  <c:v>0.34434282190936183</c:v>
                </c:pt>
                <c:pt idx="6720">
                  <c:v>0.32034316094731752</c:v>
                </c:pt>
                <c:pt idx="6721">
                  <c:v>0</c:v>
                </c:pt>
                <c:pt idx="6722">
                  <c:v>0.32207574060877531</c:v>
                </c:pt>
                <c:pt idx="6723">
                  <c:v>0.32813554124501687</c:v>
                </c:pt>
                <c:pt idx="6724">
                  <c:v>0</c:v>
                </c:pt>
                <c:pt idx="6725">
                  <c:v>0</c:v>
                </c:pt>
                <c:pt idx="6726">
                  <c:v>0.30619567414594706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2056325654041395</c:v>
                </c:pt>
                <c:pt idx="6736">
                  <c:v>0</c:v>
                </c:pt>
                <c:pt idx="6737">
                  <c:v>0.28226688340475836</c:v>
                </c:pt>
                <c:pt idx="6738">
                  <c:v>0.36554249961849533</c:v>
                </c:pt>
                <c:pt idx="6739">
                  <c:v>0</c:v>
                </c:pt>
                <c:pt idx="6740">
                  <c:v>0</c:v>
                </c:pt>
                <c:pt idx="6741">
                  <c:v>0.33600378410675164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30473251028806586</c:v>
                </c:pt>
                <c:pt idx="6747">
                  <c:v>0</c:v>
                </c:pt>
                <c:pt idx="6748">
                  <c:v>0</c:v>
                </c:pt>
                <c:pt idx="6749">
                  <c:v>0.29385638429854599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31644300478173687</c:v>
                </c:pt>
                <c:pt idx="6767">
                  <c:v>0</c:v>
                </c:pt>
                <c:pt idx="6768">
                  <c:v>0</c:v>
                </c:pt>
                <c:pt idx="6769">
                  <c:v>0.24275968196973585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33967028588504827</c:v>
                </c:pt>
                <c:pt idx="6775">
                  <c:v>0</c:v>
                </c:pt>
                <c:pt idx="6776">
                  <c:v>0</c:v>
                </c:pt>
                <c:pt idx="6777">
                  <c:v>0.31501891676622862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31140548281505726</c:v>
                </c:pt>
                <c:pt idx="6786">
                  <c:v>0</c:v>
                </c:pt>
                <c:pt idx="6787">
                  <c:v>0</c:v>
                </c:pt>
                <c:pt idx="6788">
                  <c:v>0.28416563275434242</c:v>
                </c:pt>
                <c:pt idx="6789">
                  <c:v>0.31731500735405993</c:v>
                </c:pt>
                <c:pt idx="6790">
                  <c:v>0</c:v>
                </c:pt>
                <c:pt idx="6791">
                  <c:v>0</c:v>
                </c:pt>
                <c:pt idx="6792">
                  <c:v>0.3453110634385535</c:v>
                </c:pt>
                <c:pt idx="6793">
                  <c:v>0.33847251235542875</c:v>
                </c:pt>
                <c:pt idx="6794">
                  <c:v>0</c:v>
                </c:pt>
                <c:pt idx="6795">
                  <c:v>0</c:v>
                </c:pt>
                <c:pt idx="6796">
                  <c:v>0.31470678853856421</c:v>
                </c:pt>
                <c:pt idx="6797">
                  <c:v>0.30952123476209203</c:v>
                </c:pt>
                <c:pt idx="6798">
                  <c:v>0</c:v>
                </c:pt>
                <c:pt idx="6799">
                  <c:v>0.30874398292888694</c:v>
                </c:pt>
                <c:pt idx="6800">
                  <c:v>0.30707753479125249</c:v>
                </c:pt>
                <c:pt idx="6801">
                  <c:v>0</c:v>
                </c:pt>
                <c:pt idx="6802">
                  <c:v>0</c:v>
                </c:pt>
                <c:pt idx="6803">
                  <c:v>0.31129168951592801</c:v>
                </c:pt>
                <c:pt idx="6804">
                  <c:v>0.3319300766283525</c:v>
                </c:pt>
                <c:pt idx="6805">
                  <c:v>0.2844709228204374</c:v>
                </c:pt>
                <c:pt idx="6806">
                  <c:v>0</c:v>
                </c:pt>
                <c:pt idx="6807">
                  <c:v>0</c:v>
                </c:pt>
                <c:pt idx="6808">
                  <c:v>0.27475657607905829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28158181998610698</c:v>
                </c:pt>
                <c:pt idx="6826">
                  <c:v>0</c:v>
                </c:pt>
                <c:pt idx="6827">
                  <c:v>0</c:v>
                </c:pt>
                <c:pt idx="6828">
                  <c:v>0.28995793120514723</c:v>
                </c:pt>
                <c:pt idx="6829">
                  <c:v>0.27219601278344241</c:v>
                </c:pt>
                <c:pt idx="6830">
                  <c:v>0</c:v>
                </c:pt>
                <c:pt idx="6831">
                  <c:v>0</c:v>
                </c:pt>
                <c:pt idx="6832">
                  <c:v>0.28337043407872103</c:v>
                </c:pt>
                <c:pt idx="6833">
                  <c:v>0.33087026268297576</c:v>
                </c:pt>
                <c:pt idx="6834">
                  <c:v>0</c:v>
                </c:pt>
                <c:pt idx="6835">
                  <c:v>0</c:v>
                </c:pt>
                <c:pt idx="6836">
                  <c:v>0.31332020997375326</c:v>
                </c:pt>
                <c:pt idx="6837">
                  <c:v>0.29044524546885314</c:v>
                </c:pt>
                <c:pt idx="6838">
                  <c:v>0</c:v>
                </c:pt>
                <c:pt idx="6839">
                  <c:v>0</c:v>
                </c:pt>
                <c:pt idx="6840">
                  <c:v>0.27740110190102746</c:v>
                </c:pt>
                <c:pt idx="6841">
                  <c:v>0.30149637243047162</c:v>
                </c:pt>
                <c:pt idx="6842">
                  <c:v>0</c:v>
                </c:pt>
                <c:pt idx="6843">
                  <c:v>0</c:v>
                </c:pt>
                <c:pt idx="6844">
                  <c:v>0.3620160145955808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28446626384692847</c:v>
                </c:pt>
                <c:pt idx="6853">
                  <c:v>0</c:v>
                </c:pt>
                <c:pt idx="6854">
                  <c:v>0</c:v>
                </c:pt>
                <c:pt idx="6855">
                  <c:v>0.2816459204757345</c:v>
                </c:pt>
                <c:pt idx="6856">
                  <c:v>0.33320174106690958</c:v>
                </c:pt>
                <c:pt idx="6857">
                  <c:v>0</c:v>
                </c:pt>
                <c:pt idx="6858">
                  <c:v>0</c:v>
                </c:pt>
                <c:pt idx="6859">
                  <c:v>0.27755881089850648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32906532048340215</c:v>
                </c:pt>
                <c:pt idx="6869">
                  <c:v>0</c:v>
                </c:pt>
                <c:pt idx="6870">
                  <c:v>0</c:v>
                </c:pt>
                <c:pt idx="6871">
                  <c:v>0.35066720176582722</c:v>
                </c:pt>
                <c:pt idx="6872">
                  <c:v>0.32266104106363142</c:v>
                </c:pt>
                <c:pt idx="6873">
                  <c:v>0</c:v>
                </c:pt>
                <c:pt idx="6874">
                  <c:v>0</c:v>
                </c:pt>
                <c:pt idx="6875">
                  <c:v>0.32912155210425753</c:v>
                </c:pt>
                <c:pt idx="6876">
                  <c:v>0</c:v>
                </c:pt>
                <c:pt idx="6877">
                  <c:v>0</c:v>
                </c:pt>
                <c:pt idx="6878">
                  <c:v>0.28248576477518161</c:v>
                </c:pt>
                <c:pt idx="6879">
                  <c:v>0</c:v>
                </c:pt>
                <c:pt idx="6880">
                  <c:v>0</c:v>
                </c:pt>
                <c:pt idx="6881">
                  <c:v>0.25018407960199007</c:v>
                </c:pt>
                <c:pt idx="6882">
                  <c:v>0.29457259836229277</c:v>
                </c:pt>
                <c:pt idx="6883">
                  <c:v>0</c:v>
                </c:pt>
                <c:pt idx="6884">
                  <c:v>0</c:v>
                </c:pt>
                <c:pt idx="6885">
                  <c:v>0.25931041286440093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33709249336471525</c:v>
                </c:pt>
                <c:pt idx="6891">
                  <c:v>0</c:v>
                </c:pt>
                <c:pt idx="6892">
                  <c:v>0</c:v>
                </c:pt>
                <c:pt idx="6893">
                  <c:v>0.29344976029742692</c:v>
                </c:pt>
                <c:pt idx="6894">
                  <c:v>0.43182051282051281</c:v>
                </c:pt>
                <c:pt idx="6895">
                  <c:v>0</c:v>
                </c:pt>
                <c:pt idx="6896">
                  <c:v>0</c:v>
                </c:pt>
                <c:pt idx="6897">
                  <c:v>0.39915837011187516</c:v>
                </c:pt>
                <c:pt idx="6898">
                  <c:v>0</c:v>
                </c:pt>
                <c:pt idx="6899">
                  <c:v>0</c:v>
                </c:pt>
                <c:pt idx="6900">
                  <c:v>0.36117090184354755</c:v>
                </c:pt>
                <c:pt idx="6901">
                  <c:v>0</c:v>
                </c:pt>
                <c:pt idx="6902">
                  <c:v>0</c:v>
                </c:pt>
                <c:pt idx="6903">
                  <c:v>0.36676452187304487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43022456931911407</c:v>
                </c:pt>
                <c:pt idx="6913">
                  <c:v>0</c:v>
                </c:pt>
                <c:pt idx="6914">
                  <c:v>0.30347512076161892</c:v>
                </c:pt>
                <c:pt idx="6915">
                  <c:v>0</c:v>
                </c:pt>
                <c:pt idx="6916">
                  <c:v>0</c:v>
                </c:pt>
                <c:pt idx="6917">
                  <c:v>0.43544991227337287</c:v>
                </c:pt>
                <c:pt idx="6918">
                  <c:v>0.31215930902111322</c:v>
                </c:pt>
                <c:pt idx="6919">
                  <c:v>0</c:v>
                </c:pt>
                <c:pt idx="6920">
                  <c:v>0</c:v>
                </c:pt>
                <c:pt idx="6921">
                  <c:v>0.29033242557986666</c:v>
                </c:pt>
                <c:pt idx="6922">
                  <c:v>0.33190044174226951</c:v>
                </c:pt>
                <c:pt idx="6923">
                  <c:v>0.32375526029599511</c:v>
                </c:pt>
                <c:pt idx="6924">
                  <c:v>0.35736121894409933</c:v>
                </c:pt>
                <c:pt idx="6925">
                  <c:v>0.32180817380291293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30948096230346656</c:v>
                </c:pt>
                <c:pt idx="6931">
                  <c:v>0</c:v>
                </c:pt>
                <c:pt idx="6932">
                  <c:v>0</c:v>
                </c:pt>
                <c:pt idx="6933">
                  <c:v>0.26862600667845221</c:v>
                </c:pt>
                <c:pt idx="6934">
                  <c:v>0.30112744843352213</c:v>
                </c:pt>
                <c:pt idx="6935">
                  <c:v>0</c:v>
                </c:pt>
                <c:pt idx="6936">
                  <c:v>0.33368686868686864</c:v>
                </c:pt>
                <c:pt idx="6937">
                  <c:v>0.28913780397936623</c:v>
                </c:pt>
                <c:pt idx="6938">
                  <c:v>0</c:v>
                </c:pt>
                <c:pt idx="6939">
                  <c:v>0</c:v>
                </c:pt>
                <c:pt idx="6940">
                  <c:v>0.29189609128429234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.34869186046511624</c:v>
                </c:pt>
                <c:pt idx="6948">
                  <c:v>0</c:v>
                </c:pt>
                <c:pt idx="6949">
                  <c:v>0</c:v>
                </c:pt>
                <c:pt idx="6950">
                  <c:v>0.38031628366691372</c:v>
                </c:pt>
                <c:pt idx="6951">
                  <c:v>#N/A</c:v>
                </c:pt>
                <c:pt idx="6952">
                  <c:v>0.41543380834885946</c:v>
                </c:pt>
                <c:pt idx="6953">
                  <c:v>0</c:v>
                </c:pt>
                <c:pt idx="6954">
                  <c:v>0</c:v>
                </c:pt>
                <c:pt idx="6955">
                  <c:v>0.38895129224652092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27214174606260938</c:v>
                </c:pt>
                <c:pt idx="6966">
                  <c:v>0</c:v>
                </c:pt>
                <c:pt idx="6967">
                  <c:v>0</c:v>
                </c:pt>
                <c:pt idx="6968">
                  <c:v>0.26099434700681257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.29182504688054328</c:v>
                </c:pt>
                <c:pt idx="6974">
                  <c:v>0</c:v>
                </c:pt>
                <c:pt idx="6975">
                  <c:v>0.33236717313461722</c:v>
                </c:pt>
                <c:pt idx="6976">
                  <c:v>0.30657077156416657</c:v>
                </c:pt>
                <c:pt idx="6977">
                  <c:v>0</c:v>
                </c:pt>
                <c:pt idx="6978">
                  <c:v>0.32972154663225295</c:v>
                </c:pt>
                <c:pt idx="6979">
                  <c:v>0.30221525191138993</c:v>
                </c:pt>
                <c:pt idx="6980">
                  <c:v>0</c:v>
                </c:pt>
                <c:pt idx="6981">
                  <c:v>0</c:v>
                </c:pt>
                <c:pt idx="6982">
                  <c:v>0.30500811728243221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31161880534220437</c:v>
                </c:pt>
                <c:pt idx="6988">
                  <c:v>0</c:v>
                </c:pt>
                <c:pt idx="6989">
                  <c:v>0</c:v>
                </c:pt>
                <c:pt idx="6990">
                  <c:v>0.33290081588518627</c:v>
                </c:pt>
                <c:pt idx="6991">
                  <c:v>0.3312289319079264</c:v>
                </c:pt>
                <c:pt idx="6992">
                  <c:v>0</c:v>
                </c:pt>
                <c:pt idx="6993">
                  <c:v>0.34530153589479368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33531611148878315</c:v>
                </c:pt>
                <c:pt idx="6998">
                  <c:v>0</c:v>
                </c:pt>
                <c:pt idx="6999">
                  <c:v>0</c:v>
                </c:pt>
                <c:pt idx="7000">
                  <c:v>0.30441686873009083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29933154427909248</c:v>
                </c:pt>
                <c:pt idx="7008">
                  <c:v>0</c:v>
                </c:pt>
                <c:pt idx="7009">
                  <c:v>0</c:v>
                </c:pt>
                <c:pt idx="7010">
                  <c:v>0.2662240213259614</c:v>
                </c:pt>
                <c:pt idx="7011">
                  <c:v>0.32884643501145278</c:v>
                </c:pt>
                <c:pt idx="7012">
                  <c:v>0</c:v>
                </c:pt>
                <c:pt idx="7013">
                  <c:v>0</c:v>
                </c:pt>
                <c:pt idx="7014">
                  <c:v>0.30076183837076131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.30112278681445226</c:v>
                </c:pt>
                <c:pt idx="7039">
                  <c:v>0</c:v>
                </c:pt>
                <c:pt idx="7040">
                  <c:v>0</c:v>
                </c:pt>
                <c:pt idx="7041">
                  <c:v>0.29759736485177291</c:v>
                </c:pt>
                <c:pt idx="7042">
                  <c:v>0.33635833090166328</c:v>
                </c:pt>
                <c:pt idx="7043">
                  <c:v>0</c:v>
                </c:pt>
                <c:pt idx="7044">
                  <c:v>0.38088453547046608</c:v>
                </c:pt>
                <c:pt idx="7045">
                  <c:v>0.31419416211886048</c:v>
                </c:pt>
                <c:pt idx="7046">
                  <c:v>0</c:v>
                </c:pt>
                <c:pt idx="7047">
                  <c:v>0</c:v>
                </c:pt>
                <c:pt idx="7048">
                  <c:v>0.28930894507751748</c:v>
                </c:pt>
                <c:pt idx="7049">
                  <c:v>0.30155374176418526</c:v>
                </c:pt>
                <c:pt idx="7050">
                  <c:v>0</c:v>
                </c:pt>
                <c:pt idx="7051">
                  <c:v>0.3060210987261146</c:v>
                </c:pt>
                <c:pt idx="7052">
                  <c:v>0.29458410075165514</c:v>
                </c:pt>
                <c:pt idx="7053">
                  <c:v>0</c:v>
                </c:pt>
                <c:pt idx="7054">
                  <c:v>0</c:v>
                </c:pt>
                <c:pt idx="7055">
                  <c:v>0.26600757463971275</c:v>
                </c:pt>
                <c:pt idx="7056">
                  <c:v>0.33995929443690631</c:v>
                </c:pt>
                <c:pt idx="7057">
                  <c:v>0</c:v>
                </c:pt>
                <c:pt idx="7058">
                  <c:v>0</c:v>
                </c:pt>
                <c:pt idx="7059">
                  <c:v>0.30275924085380285</c:v>
                </c:pt>
                <c:pt idx="7060">
                  <c:v>0.4628977215698083</c:v>
                </c:pt>
                <c:pt idx="7061">
                  <c:v>0.42657057654075548</c:v>
                </c:pt>
                <c:pt idx="7062">
                  <c:v>0.29509462528387581</c:v>
                </c:pt>
                <c:pt idx="7063">
                  <c:v>0.34638279277529616</c:v>
                </c:pt>
                <c:pt idx="7064">
                  <c:v>0.31959462807869571</c:v>
                </c:pt>
                <c:pt idx="7065">
                  <c:v>0</c:v>
                </c:pt>
                <c:pt idx="7066">
                  <c:v>0</c:v>
                </c:pt>
                <c:pt idx="7067">
                  <c:v>0.29764634270061885</c:v>
                </c:pt>
                <c:pt idx="7068">
                  <c:v>0.2720588235294118</c:v>
                </c:pt>
                <c:pt idx="7069">
                  <c:v>0</c:v>
                </c:pt>
                <c:pt idx="7070">
                  <c:v>0</c:v>
                </c:pt>
                <c:pt idx="7071">
                  <c:v>0.27757689957221432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.27856963234924303</c:v>
                </c:pt>
                <c:pt idx="7088">
                  <c:v>0</c:v>
                </c:pt>
                <c:pt idx="7089">
                  <c:v>0</c:v>
                </c:pt>
                <c:pt idx="7090">
                  <c:v>0.25983365705463418</c:v>
                </c:pt>
                <c:pt idx="7091">
                  <c:v>0.32255708204334366</c:v>
                </c:pt>
                <c:pt idx="7092">
                  <c:v>0</c:v>
                </c:pt>
                <c:pt idx="7093">
                  <c:v>0</c:v>
                </c:pt>
                <c:pt idx="7094">
                  <c:v>0.25979859808470729</c:v>
                </c:pt>
                <c:pt idx="7095">
                  <c:v>0.30476051401869159</c:v>
                </c:pt>
                <c:pt idx="7096">
                  <c:v>0</c:v>
                </c:pt>
                <c:pt idx="7097">
                  <c:v>0</c:v>
                </c:pt>
                <c:pt idx="7098">
                  <c:v>0.29040486657805947</c:v>
                </c:pt>
                <c:pt idx="7099">
                  <c:v>0.28126224050137094</c:v>
                </c:pt>
                <c:pt idx="7100">
                  <c:v>0</c:v>
                </c:pt>
                <c:pt idx="7101">
                  <c:v>0</c:v>
                </c:pt>
                <c:pt idx="7102">
                  <c:v>0.30074362257460852</c:v>
                </c:pt>
                <c:pt idx="7103">
                  <c:v>0.31631518308871415</c:v>
                </c:pt>
                <c:pt idx="7104">
                  <c:v>0</c:v>
                </c:pt>
                <c:pt idx="7105">
                  <c:v>0</c:v>
                </c:pt>
                <c:pt idx="7106">
                  <c:v>0.29201766135833707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5860424571838784</c:v>
                </c:pt>
                <c:pt idx="7120">
                  <c:v>0</c:v>
                </c:pt>
                <c:pt idx="7121">
                  <c:v>0</c:v>
                </c:pt>
                <c:pt idx="7122">
                  <c:v>0.33316699604743083</c:v>
                </c:pt>
                <c:pt idx="7123">
                  <c:v>0.35100123609394313</c:v>
                </c:pt>
                <c:pt idx="7124">
                  <c:v>0</c:v>
                </c:pt>
                <c:pt idx="7125">
                  <c:v>0</c:v>
                </c:pt>
                <c:pt idx="7126">
                  <c:v>0.27368316635254436</c:v>
                </c:pt>
                <c:pt idx="7127">
                  <c:v>0.31535387578237845</c:v>
                </c:pt>
                <c:pt idx="7128">
                  <c:v>0</c:v>
                </c:pt>
                <c:pt idx="7129">
                  <c:v>0.27327794920484216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39542868164721773</c:v>
                </c:pt>
                <c:pt idx="7142">
                  <c:v>0</c:v>
                </c:pt>
                <c:pt idx="7143">
                  <c:v>0</c:v>
                </c:pt>
                <c:pt idx="7144">
                  <c:v>0.36033817858202316</c:v>
                </c:pt>
                <c:pt idx="7145">
                  <c:v>0.34733979174221624</c:v>
                </c:pt>
                <c:pt idx="7146">
                  <c:v>0</c:v>
                </c:pt>
                <c:pt idx="7147">
                  <c:v>0</c:v>
                </c:pt>
                <c:pt idx="7148">
                  <c:v>0.3246594719195306</c:v>
                </c:pt>
                <c:pt idx="7149">
                  <c:v>0.38673774412116385</c:v>
                </c:pt>
                <c:pt idx="7150">
                  <c:v>0</c:v>
                </c:pt>
                <c:pt idx="7151">
                  <c:v>0</c:v>
                </c:pt>
                <c:pt idx="7152">
                  <c:v>0.36068027210884357</c:v>
                </c:pt>
                <c:pt idx="7153">
                  <c:v>0.27460748792270534</c:v>
                </c:pt>
                <c:pt idx="7154">
                  <c:v>0</c:v>
                </c:pt>
                <c:pt idx="7155">
                  <c:v>0</c:v>
                </c:pt>
                <c:pt idx="7156">
                  <c:v>0.23978308467844597</c:v>
                </c:pt>
                <c:pt idx="7157">
                  <c:v>0.32432927432927433</c:v>
                </c:pt>
                <c:pt idx="7158">
                  <c:v>0</c:v>
                </c:pt>
                <c:pt idx="7159">
                  <c:v>0</c:v>
                </c:pt>
                <c:pt idx="7160">
                  <c:v>0.26781088082901555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981443810468866</c:v>
                </c:pt>
                <c:pt idx="7166">
                  <c:v>0</c:v>
                </c:pt>
                <c:pt idx="7167">
                  <c:v>0</c:v>
                </c:pt>
                <c:pt idx="7168">
                  <c:v>0.38104659855469719</c:v>
                </c:pt>
                <c:pt idx="7169">
                  <c:v>0.41689590417702893</c:v>
                </c:pt>
                <c:pt idx="7170">
                  <c:v>0</c:v>
                </c:pt>
                <c:pt idx="7171">
                  <c:v>0.37681314210151562</c:v>
                </c:pt>
                <c:pt idx="7172">
                  <c:v>0.39058905196350652</c:v>
                </c:pt>
                <c:pt idx="7173">
                  <c:v>0</c:v>
                </c:pt>
                <c:pt idx="7174">
                  <c:v>0</c:v>
                </c:pt>
                <c:pt idx="7175">
                  <c:v>0.38641629847815412</c:v>
                </c:pt>
                <c:pt idx="7176">
                  <c:v>0.33158399838367514</c:v>
                </c:pt>
                <c:pt idx="7177">
                  <c:v>0</c:v>
                </c:pt>
                <c:pt idx="7178">
                  <c:v>0.27348030393921219</c:v>
                </c:pt>
                <c:pt idx="7179">
                  <c:v>0.26879587769189633</c:v>
                </c:pt>
                <c:pt idx="7180">
                  <c:v>0</c:v>
                </c:pt>
                <c:pt idx="7181">
                  <c:v>0</c:v>
                </c:pt>
                <c:pt idx="7182">
                  <c:v>0.26841874084919476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256020033720123</c:v>
                </c:pt>
                <c:pt idx="7188">
                  <c:v>0</c:v>
                </c:pt>
                <c:pt idx="7189">
                  <c:v>0</c:v>
                </c:pt>
                <c:pt idx="7190">
                  <c:v>0.27513341493268051</c:v>
                </c:pt>
                <c:pt idx="7191">
                  <c:v>0.26697115623293455</c:v>
                </c:pt>
                <c:pt idx="7192">
                  <c:v>0</c:v>
                </c:pt>
                <c:pt idx="7193">
                  <c:v>0</c:v>
                </c:pt>
                <c:pt idx="7194">
                  <c:v>0.25995578481945469</c:v>
                </c:pt>
                <c:pt idx="7195">
                  <c:v>0.40501426212280434</c:v>
                </c:pt>
                <c:pt idx="7196">
                  <c:v>0</c:v>
                </c:pt>
                <c:pt idx="7197">
                  <c:v>0</c:v>
                </c:pt>
                <c:pt idx="7198">
                  <c:v>0.37236454203517333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.40222355769230766</c:v>
                </c:pt>
                <c:pt idx="7208">
                  <c:v>0.33748318277916584</c:v>
                </c:pt>
                <c:pt idx="7209">
                  <c:v>0</c:v>
                </c:pt>
                <c:pt idx="7210">
                  <c:v>0</c:v>
                </c:pt>
                <c:pt idx="7211">
                  <c:v>0.32216297445343939</c:v>
                </c:pt>
                <c:pt idx="7212">
                  <c:v>0.41600020195900234</c:v>
                </c:pt>
                <c:pt idx="7213">
                  <c:v>0</c:v>
                </c:pt>
                <c:pt idx="7214">
                  <c:v>0</c:v>
                </c:pt>
                <c:pt idx="7215">
                  <c:v>0.37700327373457565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37597790385189611</c:v>
                </c:pt>
                <c:pt idx="7221">
                  <c:v>0</c:v>
                </c:pt>
                <c:pt idx="7222">
                  <c:v>0</c:v>
                </c:pt>
                <c:pt idx="7223">
                  <c:v>0.3391587332426656</c:v>
                </c:pt>
                <c:pt idx="7224">
                  <c:v>0.34767681611124429</c:v>
                </c:pt>
                <c:pt idx="7225">
                  <c:v>0</c:v>
                </c:pt>
                <c:pt idx="7226">
                  <c:v>0</c:v>
                </c:pt>
                <c:pt idx="7227">
                  <c:v>0.32439342677622041</c:v>
                </c:pt>
                <c:pt idx="7228">
                  <c:v>0.36897467420703223</c:v>
                </c:pt>
                <c:pt idx="7229">
                  <c:v>0</c:v>
                </c:pt>
                <c:pt idx="7230">
                  <c:v>0</c:v>
                </c:pt>
                <c:pt idx="7231">
                  <c:v>0.39593619062042507</c:v>
                </c:pt>
                <c:pt idx="7232">
                  <c:v>0.36090470089681681</c:v>
                </c:pt>
                <c:pt idx="7233">
                  <c:v>0</c:v>
                </c:pt>
                <c:pt idx="7234">
                  <c:v>0</c:v>
                </c:pt>
                <c:pt idx="7235">
                  <c:v>0.36256484437350361</c:v>
                </c:pt>
                <c:pt idx="7236">
                  <c:v>0.44137222678718163</c:v>
                </c:pt>
                <c:pt idx="7237">
                  <c:v>0</c:v>
                </c:pt>
                <c:pt idx="7238">
                  <c:v>0</c:v>
                </c:pt>
                <c:pt idx="7239">
                  <c:v>0.37836251287332645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31012301763746852</c:v>
                </c:pt>
                <c:pt idx="7248">
                  <c:v>0</c:v>
                </c:pt>
                <c:pt idx="7249">
                  <c:v>0</c:v>
                </c:pt>
                <c:pt idx="7250">
                  <c:v>0.3021791424932786</c:v>
                </c:pt>
                <c:pt idx="7251">
                  <c:v>0.33545258079107404</c:v>
                </c:pt>
                <c:pt idx="7252">
                  <c:v>0</c:v>
                </c:pt>
                <c:pt idx="7253">
                  <c:v>0</c:v>
                </c:pt>
                <c:pt idx="7254">
                  <c:v>0.29572717358976897</c:v>
                </c:pt>
                <c:pt idx="7255">
                  <c:v>0.35744464855457797</c:v>
                </c:pt>
                <c:pt idx="7256">
                  <c:v>0</c:v>
                </c:pt>
                <c:pt idx="7257">
                  <c:v>0</c:v>
                </c:pt>
                <c:pt idx="7258">
                  <c:v>0.29804473339478915</c:v>
                </c:pt>
                <c:pt idx="7259">
                  <c:v>0.33420464145505141</c:v>
                </c:pt>
                <c:pt idx="7260">
                  <c:v>0</c:v>
                </c:pt>
                <c:pt idx="7261">
                  <c:v>0.36485793212312551</c:v>
                </c:pt>
                <c:pt idx="7262">
                  <c:v>0.2921897881480035</c:v>
                </c:pt>
                <c:pt idx="7263">
                  <c:v>0</c:v>
                </c:pt>
                <c:pt idx="7264">
                  <c:v>0</c:v>
                </c:pt>
                <c:pt idx="7265">
                  <c:v>0.29820899868951123</c:v>
                </c:pt>
                <c:pt idx="7266">
                  <c:v>0.29232379283489096</c:v>
                </c:pt>
                <c:pt idx="7267">
                  <c:v>0</c:v>
                </c:pt>
                <c:pt idx="7268">
                  <c:v>0</c:v>
                </c:pt>
                <c:pt idx="7269">
                  <c:v>0.26291332847778587</c:v>
                </c:pt>
                <c:pt idx="7270">
                  <c:v>0.3320129742480834</c:v>
                </c:pt>
                <c:pt idx="7271">
                  <c:v>0</c:v>
                </c:pt>
                <c:pt idx="7272">
                  <c:v>0</c:v>
                </c:pt>
                <c:pt idx="7273">
                  <c:v>0.293889078249014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48521021767219957</c:v>
                </c:pt>
                <c:pt idx="7283">
                  <c:v>0.4628977215698083</c:v>
                </c:pt>
                <c:pt idx="7284">
                  <c:v>0.31822589700403203</c:v>
                </c:pt>
                <c:pt idx="7285">
                  <c:v>0.30575769895314564</c:v>
                </c:pt>
                <c:pt idx="7286">
                  <c:v>0.24327108201771278</c:v>
                </c:pt>
                <c:pt idx="7287">
                  <c:v>0</c:v>
                </c:pt>
                <c:pt idx="7288">
                  <c:v>0.34493046776232617</c:v>
                </c:pt>
                <c:pt idx="7289">
                  <c:v>0</c:v>
                </c:pt>
                <c:pt idx="7290">
                  <c:v>0</c:v>
                </c:pt>
                <c:pt idx="7291">
                  <c:v>0.30707070707070705</c:v>
                </c:pt>
                <c:pt idx="7292">
                  <c:v>0.30212425432853196</c:v>
                </c:pt>
                <c:pt idx="7293">
                  <c:v>0</c:v>
                </c:pt>
                <c:pt idx="7294">
                  <c:v>0</c:v>
                </c:pt>
                <c:pt idx="7295">
                  <c:v>0.2698206883254603</c:v>
                </c:pt>
                <c:pt idx="7296">
                  <c:v>0.28742135224208532</c:v>
                </c:pt>
                <c:pt idx="7297">
                  <c:v>0</c:v>
                </c:pt>
                <c:pt idx="7298">
                  <c:v>0</c:v>
                </c:pt>
                <c:pt idx="7299">
                  <c:v>0.28516422435573519</c:v>
                </c:pt>
                <c:pt idx="7300">
                  <c:v>0.31570327091614386</c:v>
                </c:pt>
                <c:pt idx="7301">
                  <c:v>0</c:v>
                </c:pt>
                <c:pt idx="7302">
                  <c:v>0</c:v>
                </c:pt>
                <c:pt idx="7303">
                  <c:v>0.29363662678502511</c:v>
                </c:pt>
                <c:pt idx="7304">
                  <c:v>0.30726100226444819</c:v>
                </c:pt>
                <c:pt idx="7305">
                  <c:v>0</c:v>
                </c:pt>
                <c:pt idx="7306">
                  <c:v>0.34177357202087699</c:v>
                </c:pt>
                <c:pt idx="7307">
                  <c:v>0.31666102759920733</c:v>
                </c:pt>
                <c:pt idx="7308">
                  <c:v>0</c:v>
                </c:pt>
                <c:pt idx="7309">
                  <c:v>0</c:v>
                </c:pt>
                <c:pt idx="7310">
                  <c:v>0.32437788705111009</c:v>
                </c:pt>
                <c:pt idx="7311">
                  <c:v>0.32897274840496565</c:v>
                </c:pt>
                <c:pt idx="7312">
                  <c:v>0</c:v>
                </c:pt>
                <c:pt idx="7313">
                  <c:v>0</c:v>
                </c:pt>
                <c:pt idx="7314">
                  <c:v>0.29453178400546826</c:v>
                </c:pt>
                <c:pt idx="7315">
                  <c:v>0.29443089049451066</c:v>
                </c:pt>
                <c:pt idx="7316">
                  <c:v>0</c:v>
                </c:pt>
                <c:pt idx="7317">
                  <c:v>0</c:v>
                </c:pt>
                <c:pt idx="7318">
                  <c:v>0.30642910444145094</c:v>
                </c:pt>
                <c:pt idx="7319">
                  <c:v>0.37469438877755512</c:v>
                </c:pt>
                <c:pt idx="7320">
                  <c:v>0</c:v>
                </c:pt>
                <c:pt idx="7321">
                  <c:v>0</c:v>
                </c:pt>
                <c:pt idx="7322">
                  <c:v>0.32393912353757681</c:v>
                </c:pt>
                <c:pt idx="7323">
                  <c:v>0.31005578318605914</c:v>
                </c:pt>
                <c:pt idx="7324">
                  <c:v>0</c:v>
                </c:pt>
                <c:pt idx="7325">
                  <c:v>0</c:v>
                </c:pt>
                <c:pt idx="7326">
                  <c:v>0.27963510848126233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3113533408833522</c:v>
                </c:pt>
                <c:pt idx="7331">
                  <c:v>0</c:v>
                </c:pt>
                <c:pt idx="7332">
                  <c:v>0.30113691340106435</c:v>
                </c:pt>
                <c:pt idx="7333">
                  <c:v>0.28592656021759938</c:v>
                </c:pt>
                <c:pt idx="7334">
                  <c:v>0</c:v>
                </c:pt>
                <c:pt idx="7335">
                  <c:v>0</c:v>
                </c:pt>
                <c:pt idx="7336">
                  <c:v>0.28229324966910141</c:v>
                </c:pt>
                <c:pt idx="7337">
                  <c:v>0.27608351625912503</c:v>
                </c:pt>
                <c:pt idx="7338">
                  <c:v>0</c:v>
                </c:pt>
                <c:pt idx="7339">
                  <c:v>0</c:v>
                </c:pt>
                <c:pt idx="7340">
                  <c:v>0.2890746712974448</c:v>
                </c:pt>
                <c:pt idx="7341">
                  <c:v>0.43010762884642739</c:v>
                </c:pt>
                <c:pt idx="7342">
                  <c:v>0</c:v>
                </c:pt>
                <c:pt idx="7343">
                  <c:v>0</c:v>
                </c:pt>
                <c:pt idx="7344">
                  <c:v>0.38888344520111701</c:v>
                </c:pt>
                <c:pt idx="7345">
                  <c:v>0.34294062760889849</c:v>
                </c:pt>
                <c:pt idx="7346">
                  <c:v>0</c:v>
                </c:pt>
                <c:pt idx="7347">
                  <c:v>0</c:v>
                </c:pt>
                <c:pt idx="7348">
                  <c:v>0.33112485994056606</c:v>
                </c:pt>
                <c:pt idx="7349">
                  <c:v>0.33675991861648014</c:v>
                </c:pt>
                <c:pt idx="7350">
                  <c:v>0</c:v>
                </c:pt>
                <c:pt idx="7351">
                  <c:v>0</c:v>
                </c:pt>
                <c:pt idx="7352">
                  <c:v>0.34512749757269151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2346909020217735</c:v>
                </c:pt>
                <c:pt idx="7362">
                  <c:v>0</c:v>
                </c:pt>
                <c:pt idx="7363">
                  <c:v>0</c:v>
                </c:pt>
                <c:pt idx="7364">
                  <c:v>0.30628995770630468</c:v>
                </c:pt>
                <c:pt idx="7365">
                  <c:v>0.3295385382888501</c:v>
                </c:pt>
                <c:pt idx="7366">
                  <c:v>0</c:v>
                </c:pt>
                <c:pt idx="7367">
                  <c:v>0</c:v>
                </c:pt>
                <c:pt idx="7368">
                  <c:v>0.32577201297081571</c:v>
                </c:pt>
                <c:pt idx="7369">
                  <c:v>0.34928535480624062</c:v>
                </c:pt>
                <c:pt idx="7370">
                  <c:v>0</c:v>
                </c:pt>
                <c:pt idx="7371">
                  <c:v>0</c:v>
                </c:pt>
                <c:pt idx="7372">
                  <c:v>0.30816609351742541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.36547799696509864</c:v>
                </c:pt>
                <c:pt idx="7394">
                  <c:v>0.3385372134947206</c:v>
                </c:pt>
                <c:pt idx="7395">
                  <c:v>0.39209171281453409</c:v>
                </c:pt>
                <c:pt idx="7396">
                  <c:v>0</c:v>
                </c:pt>
                <c:pt idx="7397">
                  <c:v>0</c:v>
                </c:pt>
                <c:pt idx="7398">
                  <c:v>0.3501612983274604</c:v>
                </c:pt>
                <c:pt idx="7399">
                  <c:v>0.38716120525467596</c:v>
                </c:pt>
                <c:pt idx="7400">
                  <c:v>0</c:v>
                </c:pt>
                <c:pt idx="7401">
                  <c:v>0</c:v>
                </c:pt>
                <c:pt idx="7402">
                  <c:v>0.32326329644615615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41244253599393788</c:v>
                </c:pt>
                <c:pt idx="7408">
                  <c:v>0</c:v>
                </c:pt>
                <c:pt idx="7409">
                  <c:v>0</c:v>
                </c:pt>
                <c:pt idx="7410">
                  <c:v>0.36898031670859849</c:v>
                </c:pt>
                <c:pt idx="7411">
                  <c:v>0.40070165036070754</c:v>
                </c:pt>
                <c:pt idx="7412">
                  <c:v>0</c:v>
                </c:pt>
                <c:pt idx="7413">
                  <c:v>0.39494339999002637</c:v>
                </c:pt>
                <c:pt idx="7414">
                  <c:v>0.31309309892671555</c:v>
                </c:pt>
                <c:pt idx="7415">
                  <c:v>0</c:v>
                </c:pt>
                <c:pt idx="7416">
                  <c:v>0</c:v>
                </c:pt>
                <c:pt idx="7417">
                  <c:v>0.34467856794459073</c:v>
                </c:pt>
                <c:pt idx="7418">
                  <c:v>0.38866407399621611</c:v>
                </c:pt>
                <c:pt idx="7419">
                  <c:v>0</c:v>
                </c:pt>
                <c:pt idx="7420">
                  <c:v>0</c:v>
                </c:pt>
                <c:pt idx="7421">
                  <c:v>0.38029106672859569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41815576706580698</c:v>
                </c:pt>
                <c:pt idx="7443">
                  <c:v>0</c:v>
                </c:pt>
                <c:pt idx="7444">
                  <c:v>0</c:v>
                </c:pt>
                <c:pt idx="7445">
                  <c:v>0.40954634296883036</c:v>
                </c:pt>
                <c:pt idx="7446">
                  <c:v>0.42450642431839547</c:v>
                </c:pt>
                <c:pt idx="7447">
                  <c:v>0</c:v>
                </c:pt>
                <c:pt idx="7448">
                  <c:v>0</c:v>
                </c:pt>
                <c:pt idx="7449">
                  <c:v>0.37844853456036814</c:v>
                </c:pt>
                <c:pt idx="7450">
                  <c:v>0.4210357768326245</c:v>
                </c:pt>
                <c:pt idx="7451">
                  <c:v>0</c:v>
                </c:pt>
                <c:pt idx="7452">
                  <c:v>0.39292174596932761</c:v>
                </c:pt>
                <c:pt idx="7453">
                  <c:v>0.41905220476431826</c:v>
                </c:pt>
                <c:pt idx="7454">
                  <c:v>0</c:v>
                </c:pt>
                <c:pt idx="7455">
                  <c:v>0</c:v>
                </c:pt>
                <c:pt idx="7456">
                  <c:v>0.39671909436986574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34287237135381338</c:v>
                </c:pt>
                <c:pt idx="7462">
                  <c:v>0</c:v>
                </c:pt>
                <c:pt idx="7463">
                  <c:v>0</c:v>
                </c:pt>
                <c:pt idx="7464">
                  <c:v>0.30933803891644407</c:v>
                </c:pt>
                <c:pt idx="7465">
                  <c:v>0.31031583064437274</c:v>
                </c:pt>
                <c:pt idx="7466">
                  <c:v>0</c:v>
                </c:pt>
                <c:pt idx="7467">
                  <c:v>0</c:v>
                </c:pt>
                <c:pt idx="7468">
                  <c:v>0.30615010930289049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308785046728972</c:v>
                </c:pt>
                <c:pt idx="7478">
                  <c:v>0</c:v>
                </c:pt>
                <c:pt idx="7479">
                  <c:v>0</c:v>
                </c:pt>
                <c:pt idx="7480">
                  <c:v>0.29499774673276252</c:v>
                </c:pt>
                <c:pt idx="7481">
                  <c:v>0.34098127035830617</c:v>
                </c:pt>
                <c:pt idx="7482">
                  <c:v>0</c:v>
                </c:pt>
                <c:pt idx="7483">
                  <c:v>0</c:v>
                </c:pt>
                <c:pt idx="7484">
                  <c:v>0.30538937082460865</c:v>
                </c:pt>
                <c:pt idx="7485">
                  <c:v>0.32297707680250781</c:v>
                </c:pt>
                <c:pt idx="7486">
                  <c:v>0</c:v>
                </c:pt>
                <c:pt idx="7487">
                  <c:v>0</c:v>
                </c:pt>
                <c:pt idx="7488">
                  <c:v>0.34240564442081861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7150617283950621</c:v>
                </c:pt>
                <c:pt idx="7510">
                  <c:v>0</c:v>
                </c:pt>
                <c:pt idx="7511">
                  <c:v>0</c:v>
                </c:pt>
                <c:pt idx="7512">
                  <c:v>0.35423491109441524</c:v>
                </c:pt>
                <c:pt idx="7513">
                  <c:v>0.40969272014848418</c:v>
                </c:pt>
                <c:pt idx="7514">
                  <c:v>0</c:v>
                </c:pt>
                <c:pt idx="7515">
                  <c:v>0</c:v>
                </c:pt>
                <c:pt idx="7516">
                  <c:v>0.41891312120128715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38027329192546583</c:v>
                </c:pt>
                <c:pt idx="7521">
                  <c:v>0</c:v>
                </c:pt>
                <c:pt idx="7522">
                  <c:v>0</c:v>
                </c:pt>
                <c:pt idx="7523">
                  <c:v>0.36052943500592655</c:v>
                </c:pt>
                <c:pt idx="7524">
                  <c:v>0.3798338556434363</c:v>
                </c:pt>
                <c:pt idx="7525">
                  <c:v>0</c:v>
                </c:pt>
                <c:pt idx="7526">
                  <c:v>0</c:v>
                </c:pt>
                <c:pt idx="7527">
                  <c:v>0.34214770380568393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29638566279535444</c:v>
                </c:pt>
                <c:pt idx="7537">
                  <c:v>0</c:v>
                </c:pt>
                <c:pt idx="7538">
                  <c:v>0</c:v>
                </c:pt>
                <c:pt idx="7539">
                  <c:v>0.28952818775707717</c:v>
                </c:pt>
                <c:pt idx="7540">
                  <c:v>0.29485570890840651</c:v>
                </c:pt>
                <c:pt idx="7541">
                  <c:v>0</c:v>
                </c:pt>
                <c:pt idx="7542">
                  <c:v>0</c:v>
                </c:pt>
                <c:pt idx="7543">
                  <c:v>0.28442659089795719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36213702252230984</c:v>
                </c:pt>
                <c:pt idx="7548">
                  <c:v>0</c:v>
                </c:pt>
                <c:pt idx="7549">
                  <c:v>0</c:v>
                </c:pt>
                <c:pt idx="7550">
                  <c:v>0.38309804679945847</c:v>
                </c:pt>
                <c:pt idx="7551">
                  <c:v>0.28858141427682293</c:v>
                </c:pt>
                <c:pt idx="7552">
                  <c:v>0</c:v>
                </c:pt>
                <c:pt idx="7553">
                  <c:v>0</c:v>
                </c:pt>
                <c:pt idx="7554">
                  <c:v>0.32247143659861399</c:v>
                </c:pt>
                <c:pt idx="7555">
                  <c:v>0.29896897045039711</c:v>
                </c:pt>
                <c:pt idx="7556">
                  <c:v>0</c:v>
                </c:pt>
                <c:pt idx="7557">
                  <c:v>0</c:v>
                </c:pt>
                <c:pt idx="7558">
                  <c:v>0.28024020165076852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32679514772060264</c:v>
                </c:pt>
                <c:pt idx="7564">
                  <c:v>0</c:v>
                </c:pt>
                <c:pt idx="7565">
                  <c:v>0.33025300978179084</c:v>
                </c:pt>
                <c:pt idx="7566">
                  <c:v>0.30197986895831352</c:v>
                </c:pt>
                <c:pt idx="7567">
                  <c:v>0</c:v>
                </c:pt>
                <c:pt idx="7568">
                  <c:v>0</c:v>
                </c:pt>
                <c:pt idx="7569">
                  <c:v>0.29149130832570908</c:v>
                </c:pt>
                <c:pt idx="7570">
                  <c:v>0.37020174881539741</c:v>
                </c:pt>
                <c:pt idx="7571">
                  <c:v>0</c:v>
                </c:pt>
                <c:pt idx="7572">
                  <c:v>0</c:v>
                </c:pt>
                <c:pt idx="7573">
                  <c:v>0.32097365293185426</c:v>
                </c:pt>
                <c:pt idx="7574">
                  <c:v>0.33886103674860063</c:v>
                </c:pt>
                <c:pt idx="7575">
                  <c:v>0</c:v>
                </c:pt>
                <c:pt idx="7576">
                  <c:v>0</c:v>
                </c:pt>
                <c:pt idx="7577">
                  <c:v>0.33043114479771629</c:v>
                </c:pt>
                <c:pt idx="7578">
                  <c:v>0.33057703747769185</c:v>
                </c:pt>
                <c:pt idx="7579">
                  <c:v>0</c:v>
                </c:pt>
                <c:pt idx="7580">
                  <c:v>0</c:v>
                </c:pt>
                <c:pt idx="7581">
                  <c:v>0.27484289479018853</c:v>
                </c:pt>
                <c:pt idx="7582">
                  <c:v>0.29512327684174122</c:v>
                </c:pt>
                <c:pt idx="7583">
                  <c:v>0</c:v>
                </c:pt>
                <c:pt idx="7584">
                  <c:v>0</c:v>
                </c:pt>
                <c:pt idx="7585">
                  <c:v>0.30013514439549682</c:v>
                </c:pt>
                <c:pt idx="7586">
                  <c:v>0.31498652031580976</c:v>
                </c:pt>
                <c:pt idx="7587">
                  <c:v>0</c:v>
                </c:pt>
                <c:pt idx="7588">
                  <c:v>0</c:v>
                </c:pt>
                <c:pt idx="7589">
                  <c:v>0.30784266409266409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27910011032762505</c:v>
                </c:pt>
                <c:pt idx="7595">
                  <c:v>0</c:v>
                </c:pt>
                <c:pt idx="7596">
                  <c:v>0</c:v>
                </c:pt>
                <c:pt idx="7597">
                  <c:v>0.245397133835317</c:v>
                </c:pt>
                <c:pt idx="7598">
                  <c:v>0.27192757412797869</c:v>
                </c:pt>
                <c:pt idx="7599">
                  <c:v>0</c:v>
                </c:pt>
                <c:pt idx="7600">
                  <c:v>0</c:v>
                </c:pt>
                <c:pt idx="7601">
                  <c:v>0.25482272948033025</c:v>
                </c:pt>
                <c:pt idx="7602">
                  <c:v>0.27293552465233878</c:v>
                </c:pt>
                <c:pt idx="7603">
                  <c:v>0</c:v>
                </c:pt>
                <c:pt idx="7604">
                  <c:v>0</c:v>
                </c:pt>
                <c:pt idx="7605">
                  <c:v>0.24932208496535102</c:v>
                </c:pt>
                <c:pt idx="7606">
                  <c:v>0.24466874209553457</c:v>
                </c:pt>
                <c:pt idx="7607">
                  <c:v>0</c:v>
                </c:pt>
                <c:pt idx="7608">
                  <c:v>0</c:v>
                </c:pt>
                <c:pt idx="7609">
                  <c:v>0.26430081262623895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29436464641409338</c:v>
                </c:pt>
                <c:pt idx="7619">
                  <c:v>0</c:v>
                </c:pt>
                <c:pt idx="7620">
                  <c:v>0</c:v>
                </c:pt>
                <c:pt idx="7621">
                  <c:v>0.26830254885715676</c:v>
                </c:pt>
                <c:pt idx="7622">
                  <c:v>0.29341577382357104</c:v>
                </c:pt>
                <c:pt idx="7623">
                  <c:v>0</c:v>
                </c:pt>
                <c:pt idx="7624">
                  <c:v>0</c:v>
                </c:pt>
                <c:pt idx="7625">
                  <c:v>0.29317892952972746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31365299060800789</c:v>
                </c:pt>
                <c:pt idx="7631">
                  <c:v>0</c:v>
                </c:pt>
                <c:pt idx="7632">
                  <c:v>0</c:v>
                </c:pt>
                <c:pt idx="7633">
                  <c:v>0.27870098039215685</c:v>
                </c:pt>
                <c:pt idx="7634">
                  <c:v>0.28894439208294065</c:v>
                </c:pt>
                <c:pt idx="7635">
                  <c:v>0</c:v>
                </c:pt>
                <c:pt idx="7636">
                  <c:v>0</c:v>
                </c:pt>
                <c:pt idx="7637">
                  <c:v>0.30187044881252678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43345593869731802</c:v>
                </c:pt>
                <c:pt idx="7643">
                  <c:v>0</c:v>
                </c:pt>
                <c:pt idx="7644">
                  <c:v>0</c:v>
                </c:pt>
                <c:pt idx="7645">
                  <c:v>0.38704019488428743</c:v>
                </c:pt>
                <c:pt idx="7646">
                  <c:v>0.30487708364247912</c:v>
                </c:pt>
                <c:pt idx="7647">
                  <c:v>0</c:v>
                </c:pt>
                <c:pt idx="7648">
                  <c:v>0</c:v>
                </c:pt>
                <c:pt idx="7649">
                  <c:v>0.26215281114848632</c:v>
                </c:pt>
                <c:pt idx="7650">
                  <c:v>0.29676500410409928</c:v>
                </c:pt>
                <c:pt idx="7651">
                  <c:v>0</c:v>
                </c:pt>
                <c:pt idx="7652">
                  <c:v>0</c:v>
                </c:pt>
                <c:pt idx="7653">
                  <c:v>0.29145445875059611</c:v>
                </c:pt>
                <c:pt idx="7654">
                  <c:v>0.31506245407788386</c:v>
                </c:pt>
                <c:pt idx="7655">
                  <c:v>0</c:v>
                </c:pt>
                <c:pt idx="7656">
                  <c:v>0</c:v>
                </c:pt>
                <c:pt idx="7657">
                  <c:v>0.29768288012255839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.3204319437468609</c:v>
                </c:pt>
                <c:pt idx="7667">
                  <c:v>0</c:v>
                </c:pt>
                <c:pt idx="7668">
                  <c:v>0</c:v>
                </c:pt>
                <c:pt idx="7669">
                  <c:v>0.25202154977090779</c:v>
                </c:pt>
                <c:pt idx="7670">
                  <c:v>0.31294478836378281</c:v>
                </c:pt>
                <c:pt idx="7671">
                  <c:v>0</c:v>
                </c:pt>
                <c:pt idx="7672">
                  <c:v>0</c:v>
                </c:pt>
                <c:pt idx="7673">
                  <c:v>0.30790858439950475</c:v>
                </c:pt>
                <c:pt idx="7674">
                  <c:v>0.33084051292326194</c:v>
                </c:pt>
                <c:pt idx="7675">
                  <c:v>0</c:v>
                </c:pt>
                <c:pt idx="7676">
                  <c:v>0</c:v>
                </c:pt>
                <c:pt idx="7677">
                  <c:v>0.32263202854127931</c:v>
                </c:pt>
                <c:pt idx="7678">
                  <c:v>0.27943608648002388</c:v>
                </c:pt>
                <c:pt idx="7679">
                  <c:v>0</c:v>
                </c:pt>
                <c:pt idx="7680">
                  <c:v>0</c:v>
                </c:pt>
                <c:pt idx="7681">
                  <c:v>0.2947936660268714</c:v>
                </c:pt>
                <c:pt idx="7682">
                  <c:v>0.34042030173037063</c:v>
                </c:pt>
                <c:pt idx="7683">
                  <c:v>0</c:v>
                </c:pt>
                <c:pt idx="7684">
                  <c:v>0.31596495382429551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B2C-4F00-AC84-4B3A32B7608B}"/>
            </c:ext>
          </c:extLst>
        </c:ser>
        <c:ser>
          <c:idx val="5"/>
          <c:order val="5"/>
          <c:tx>
            <c:strRef>
              <c:f>'004'!$JT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HX</c:f>
              <c:numCache>
                <c:formatCode>General</c:formatCode>
                <c:ptCount val="7789"/>
                <c:pt idx="0">
                  <c:v>0.35</c:v>
                </c:pt>
                <c:pt idx="1">
                  <c:v>0.35</c:v>
                </c:pt>
                <c:pt idx="2">
                  <c:v>0.35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5</c:v>
                </c:pt>
                <c:pt idx="7">
                  <c:v>0.35</c:v>
                </c:pt>
                <c:pt idx="8">
                  <c:v>0.35</c:v>
                </c:pt>
                <c:pt idx="9">
                  <c:v>0.35</c:v>
                </c:pt>
                <c:pt idx="10">
                  <c:v>0.35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  <c:pt idx="15">
                  <c:v>0.35</c:v>
                </c:pt>
                <c:pt idx="16">
                  <c:v>0.35</c:v>
                </c:pt>
                <c:pt idx="17">
                  <c:v>0.35</c:v>
                </c:pt>
                <c:pt idx="18">
                  <c:v>0.35</c:v>
                </c:pt>
                <c:pt idx="19">
                  <c:v>0.35</c:v>
                </c:pt>
                <c:pt idx="20">
                  <c:v>0.35</c:v>
                </c:pt>
                <c:pt idx="21">
                  <c:v>0.35</c:v>
                </c:pt>
                <c:pt idx="22">
                  <c:v>0.35</c:v>
                </c:pt>
                <c:pt idx="23">
                  <c:v>0.35</c:v>
                </c:pt>
                <c:pt idx="24">
                  <c:v>0.35</c:v>
                </c:pt>
                <c:pt idx="25">
                  <c:v>0.35</c:v>
                </c:pt>
                <c:pt idx="26">
                  <c:v>0.35</c:v>
                </c:pt>
                <c:pt idx="27">
                  <c:v>0.3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0.35</c:v>
                </c:pt>
                <c:pt idx="50">
                  <c:v>0.35</c:v>
                </c:pt>
                <c:pt idx="51">
                  <c:v>0.35</c:v>
                </c:pt>
                <c:pt idx="52">
                  <c:v>0.35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  <c:pt idx="81">
                  <c:v>0.35</c:v>
                </c:pt>
                <c:pt idx="82">
                  <c:v>0.35</c:v>
                </c:pt>
                <c:pt idx="83">
                  <c:v>0.35</c:v>
                </c:pt>
                <c:pt idx="84">
                  <c:v>0.35</c:v>
                </c:pt>
                <c:pt idx="85">
                  <c:v>0.35</c:v>
                </c:pt>
                <c:pt idx="86">
                  <c:v>0.35</c:v>
                </c:pt>
                <c:pt idx="87">
                  <c:v>0.35</c:v>
                </c:pt>
                <c:pt idx="88">
                  <c:v>0.35</c:v>
                </c:pt>
                <c:pt idx="89">
                  <c:v>0.35</c:v>
                </c:pt>
                <c:pt idx="90">
                  <c:v>0.35</c:v>
                </c:pt>
                <c:pt idx="91">
                  <c:v>0.35</c:v>
                </c:pt>
                <c:pt idx="92">
                  <c:v>0.35</c:v>
                </c:pt>
                <c:pt idx="93">
                  <c:v>0.35</c:v>
                </c:pt>
                <c:pt idx="94">
                  <c:v>0.35</c:v>
                </c:pt>
                <c:pt idx="95">
                  <c:v>0.35</c:v>
                </c:pt>
                <c:pt idx="96">
                  <c:v>0.35</c:v>
                </c:pt>
                <c:pt idx="97">
                  <c:v>0.35</c:v>
                </c:pt>
                <c:pt idx="98">
                  <c:v>0.35</c:v>
                </c:pt>
                <c:pt idx="99">
                  <c:v>0.35</c:v>
                </c:pt>
                <c:pt idx="100">
                  <c:v>0.35</c:v>
                </c:pt>
                <c:pt idx="101">
                  <c:v>0.35</c:v>
                </c:pt>
                <c:pt idx="102">
                  <c:v>0.35</c:v>
                </c:pt>
                <c:pt idx="103">
                  <c:v>0.35</c:v>
                </c:pt>
                <c:pt idx="104">
                  <c:v>0.35</c:v>
                </c:pt>
                <c:pt idx="105">
                  <c:v>0.35</c:v>
                </c:pt>
                <c:pt idx="106">
                  <c:v>0.35</c:v>
                </c:pt>
                <c:pt idx="107">
                  <c:v>0.35</c:v>
                </c:pt>
                <c:pt idx="108">
                  <c:v>0.35</c:v>
                </c:pt>
                <c:pt idx="109">
                  <c:v>0.35</c:v>
                </c:pt>
                <c:pt idx="110">
                  <c:v>0.35</c:v>
                </c:pt>
                <c:pt idx="111">
                  <c:v>0.35</c:v>
                </c:pt>
                <c:pt idx="112">
                  <c:v>0.35</c:v>
                </c:pt>
                <c:pt idx="113">
                  <c:v>0.35</c:v>
                </c:pt>
                <c:pt idx="114">
                  <c:v>0.35</c:v>
                </c:pt>
                <c:pt idx="115">
                  <c:v>0.35</c:v>
                </c:pt>
                <c:pt idx="116">
                  <c:v>0.35</c:v>
                </c:pt>
                <c:pt idx="117">
                  <c:v>0.35</c:v>
                </c:pt>
                <c:pt idx="118">
                  <c:v>0.35</c:v>
                </c:pt>
                <c:pt idx="119">
                  <c:v>0.35</c:v>
                </c:pt>
                <c:pt idx="120">
                  <c:v>0.35</c:v>
                </c:pt>
                <c:pt idx="121">
                  <c:v>0.35</c:v>
                </c:pt>
                <c:pt idx="122">
                  <c:v>0.35</c:v>
                </c:pt>
                <c:pt idx="123">
                  <c:v>0.35</c:v>
                </c:pt>
                <c:pt idx="124">
                  <c:v>0.35</c:v>
                </c:pt>
                <c:pt idx="125">
                  <c:v>0.35</c:v>
                </c:pt>
                <c:pt idx="126">
                  <c:v>0.35</c:v>
                </c:pt>
                <c:pt idx="127">
                  <c:v>0.35</c:v>
                </c:pt>
                <c:pt idx="128">
                  <c:v>0.35</c:v>
                </c:pt>
                <c:pt idx="129">
                  <c:v>0.35</c:v>
                </c:pt>
                <c:pt idx="130">
                  <c:v>0.35</c:v>
                </c:pt>
                <c:pt idx="131">
                  <c:v>0.35</c:v>
                </c:pt>
                <c:pt idx="132">
                  <c:v>0.35</c:v>
                </c:pt>
                <c:pt idx="133">
                  <c:v>0.35</c:v>
                </c:pt>
                <c:pt idx="134">
                  <c:v>0.35</c:v>
                </c:pt>
                <c:pt idx="135">
                  <c:v>0.35</c:v>
                </c:pt>
                <c:pt idx="136">
                  <c:v>0.35</c:v>
                </c:pt>
                <c:pt idx="137">
                  <c:v>0.35</c:v>
                </c:pt>
                <c:pt idx="138">
                  <c:v>0.35</c:v>
                </c:pt>
                <c:pt idx="139">
                  <c:v>0.35</c:v>
                </c:pt>
                <c:pt idx="140">
                  <c:v>0.35</c:v>
                </c:pt>
                <c:pt idx="141">
                  <c:v>0.35</c:v>
                </c:pt>
                <c:pt idx="142">
                  <c:v>0.35</c:v>
                </c:pt>
                <c:pt idx="143">
                  <c:v>0.35</c:v>
                </c:pt>
                <c:pt idx="144">
                  <c:v>0.35</c:v>
                </c:pt>
                <c:pt idx="145">
                  <c:v>0.35</c:v>
                </c:pt>
                <c:pt idx="146">
                  <c:v>0.35</c:v>
                </c:pt>
                <c:pt idx="147">
                  <c:v>0.35</c:v>
                </c:pt>
                <c:pt idx="148">
                  <c:v>0.35</c:v>
                </c:pt>
                <c:pt idx="149">
                  <c:v>0.35</c:v>
                </c:pt>
                <c:pt idx="150">
                  <c:v>0.35</c:v>
                </c:pt>
                <c:pt idx="151">
                  <c:v>0.35</c:v>
                </c:pt>
                <c:pt idx="152">
                  <c:v>0.35</c:v>
                </c:pt>
                <c:pt idx="153">
                  <c:v>0.35</c:v>
                </c:pt>
                <c:pt idx="154">
                  <c:v>0.35</c:v>
                </c:pt>
                <c:pt idx="155">
                  <c:v>0.35</c:v>
                </c:pt>
                <c:pt idx="156">
                  <c:v>0.35</c:v>
                </c:pt>
                <c:pt idx="157">
                  <c:v>0.35</c:v>
                </c:pt>
                <c:pt idx="158">
                  <c:v>0.35</c:v>
                </c:pt>
                <c:pt idx="159">
                  <c:v>0.35</c:v>
                </c:pt>
                <c:pt idx="160">
                  <c:v>0.35</c:v>
                </c:pt>
                <c:pt idx="161">
                  <c:v>0.35</c:v>
                </c:pt>
                <c:pt idx="162">
                  <c:v>0.35</c:v>
                </c:pt>
                <c:pt idx="163">
                  <c:v>0.35</c:v>
                </c:pt>
                <c:pt idx="164">
                  <c:v>0.35</c:v>
                </c:pt>
                <c:pt idx="165">
                  <c:v>0.35</c:v>
                </c:pt>
                <c:pt idx="166">
                  <c:v>0.35</c:v>
                </c:pt>
                <c:pt idx="167">
                  <c:v>0.35</c:v>
                </c:pt>
                <c:pt idx="168">
                  <c:v>0.35</c:v>
                </c:pt>
                <c:pt idx="169">
                  <c:v>0.35</c:v>
                </c:pt>
                <c:pt idx="170">
                  <c:v>0.35</c:v>
                </c:pt>
                <c:pt idx="171">
                  <c:v>0.35</c:v>
                </c:pt>
                <c:pt idx="172">
                  <c:v>0.35</c:v>
                </c:pt>
                <c:pt idx="173">
                  <c:v>0.35</c:v>
                </c:pt>
                <c:pt idx="174">
                  <c:v>0.35</c:v>
                </c:pt>
                <c:pt idx="175">
                  <c:v>0.35</c:v>
                </c:pt>
                <c:pt idx="176">
                  <c:v>0.35</c:v>
                </c:pt>
                <c:pt idx="177">
                  <c:v>0.35</c:v>
                </c:pt>
                <c:pt idx="178">
                  <c:v>0.35</c:v>
                </c:pt>
                <c:pt idx="179">
                  <c:v>0.35</c:v>
                </c:pt>
                <c:pt idx="180">
                  <c:v>0.35</c:v>
                </c:pt>
                <c:pt idx="181">
                  <c:v>0.35</c:v>
                </c:pt>
                <c:pt idx="182">
                  <c:v>0.35</c:v>
                </c:pt>
                <c:pt idx="183">
                  <c:v>0.35</c:v>
                </c:pt>
                <c:pt idx="184">
                  <c:v>0.35</c:v>
                </c:pt>
                <c:pt idx="185">
                  <c:v>0.35</c:v>
                </c:pt>
                <c:pt idx="186">
                  <c:v>0.35</c:v>
                </c:pt>
                <c:pt idx="187">
                  <c:v>0.35</c:v>
                </c:pt>
                <c:pt idx="188">
                  <c:v>0.35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5</c:v>
                </c:pt>
                <c:pt idx="193">
                  <c:v>0.35</c:v>
                </c:pt>
                <c:pt idx="194">
                  <c:v>0.35</c:v>
                </c:pt>
                <c:pt idx="195">
                  <c:v>0.35</c:v>
                </c:pt>
                <c:pt idx="196">
                  <c:v>0.35</c:v>
                </c:pt>
                <c:pt idx="197">
                  <c:v>0.35</c:v>
                </c:pt>
                <c:pt idx="198">
                  <c:v>0.35</c:v>
                </c:pt>
                <c:pt idx="199">
                  <c:v>0.35</c:v>
                </c:pt>
                <c:pt idx="200">
                  <c:v>0.35</c:v>
                </c:pt>
                <c:pt idx="201">
                  <c:v>0.35</c:v>
                </c:pt>
                <c:pt idx="202">
                  <c:v>0.35</c:v>
                </c:pt>
                <c:pt idx="203">
                  <c:v>0.35</c:v>
                </c:pt>
                <c:pt idx="204">
                  <c:v>0.35</c:v>
                </c:pt>
                <c:pt idx="205">
                  <c:v>0.35</c:v>
                </c:pt>
                <c:pt idx="206">
                  <c:v>0.35</c:v>
                </c:pt>
                <c:pt idx="207">
                  <c:v>0.35</c:v>
                </c:pt>
                <c:pt idx="208">
                  <c:v>0.35</c:v>
                </c:pt>
                <c:pt idx="209">
                  <c:v>0.35</c:v>
                </c:pt>
                <c:pt idx="210">
                  <c:v>0.35</c:v>
                </c:pt>
                <c:pt idx="211">
                  <c:v>0.35</c:v>
                </c:pt>
                <c:pt idx="212">
                  <c:v>0.35</c:v>
                </c:pt>
                <c:pt idx="213">
                  <c:v>0.35</c:v>
                </c:pt>
                <c:pt idx="214">
                  <c:v>0.35</c:v>
                </c:pt>
                <c:pt idx="215">
                  <c:v>0.35</c:v>
                </c:pt>
                <c:pt idx="216">
                  <c:v>0.35</c:v>
                </c:pt>
                <c:pt idx="217">
                  <c:v>0.35</c:v>
                </c:pt>
                <c:pt idx="218">
                  <c:v>0.35</c:v>
                </c:pt>
                <c:pt idx="219">
                  <c:v>0.35</c:v>
                </c:pt>
                <c:pt idx="220">
                  <c:v>0.35</c:v>
                </c:pt>
                <c:pt idx="221">
                  <c:v>0.35</c:v>
                </c:pt>
                <c:pt idx="222">
                  <c:v>0.35</c:v>
                </c:pt>
                <c:pt idx="223">
                  <c:v>0.35</c:v>
                </c:pt>
                <c:pt idx="224">
                  <c:v>0.35</c:v>
                </c:pt>
                <c:pt idx="225">
                  <c:v>0.35</c:v>
                </c:pt>
                <c:pt idx="226">
                  <c:v>0.35</c:v>
                </c:pt>
                <c:pt idx="227">
                  <c:v>0.35</c:v>
                </c:pt>
                <c:pt idx="228">
                  <c:v>0.35</c:v>
                </c:pt>
                <c:pt idx="229">
                  <c:v>0.35</c:v>
                </c:pt>
                <c:pt idx="230">
                  <c:v>0.35</c:v>
                </c:pt>
                <c:pt idx="231">
                  <c:v>0.35</c:v>
                </c:pt>
                <c:pt idx="232">
                  <c:v>0.35</c:v>
                </c:pt>
                <c:pt idx="233">
                  <c:v>0.35</c:v>
                </c:pt>
                <c:pt idx="234">
                  <c:v>0.35</c:v>
                </c:pt>
                <c:pt idx="235">
                  <c:v>0.35</c:v>
                </c:pt>
                <c:pt idx="236">
                  <c:v>0.35</c:v>
                </c:pt>
                <c:pt idx="237">
                  <c:v>0.35</c:v>
                </c:pt>
                <c:pt idx="238">
                  <c:v>0.35</c:v>
                </c:pt>
                <c:pt idx="239">
                  <c:v>0.35</c:v>
                </c:pt>
                <c:pt idx="240">
                  <c:v>0.35</c:v>
                </c:pt>
                <c:pt idx="241">
                  <c:v>0.35</c:v>
                </c:pt>
                <c:pt idx="242">
                  <c:v>0.35</c:v>
                </c:pt>
                <c:pt idx="243">
                  <c:v>0.35</c:v>
                </c:pt>
                <c:pt idx="244">
                  <c:v>0.35</c:v>
                </c:pt>
                <c:pt idx="245">
                  <c:v>0.35</c:v>
                </c:pt>
                <c:pt idx="246">
                  <c:v>0.35</c:v>
                </c:pt>
                <c:pt idx="247">
                  <c:v>0.35</c:v>
                </c:pt>
                <c:pt idx="248">
                  <c:v>0.35</c:v>
                </c:pt>
                <c:pt idx="249">
                  <c:v>0.35</c:v>
                </c:pt>
                <c:pt idx="250">
                  <c:v>0.35</c:v>
                </c:pt>
                <c:pt idx="251">
                  <c:v>0.35</c:v>
                </c:pt>
                <c:pt idx="252">
                  <c:v>0.35</c:v>
                </c:pt>
                <c:pt idx="253">
                  <c:v>0.35</c:v>
                </c:pt>
                <c:pt idx="254">
                  <c:v>0.35</c:v>
                </c:pt>
                <c:pt idx="255">
                  <c:v>0.35</c:v>
                </c:pt>
                <c:pt idx="256">
                  <c:v>0.35</c:v>
                </c:pt>
                <c:pt idx="257">
                  <c:v>0.35</c:v>
                </c:pt>
                <c:pt idx="258">
                  <c:v>0.35</c:v>
                </c:pt>
                <c:pt idx="259">
                  <c:v>0.35</c:v>
                </c:pt>
                <c:pt idx="260">
                  <c:v>0.35</c:v>
                </c:pt>
                <c:pt idx="261">
                  <c:v>0.35</c:v>
                </c:pt>
                <c:pt idx="262">
                  <c:v>0.35</c:v>
                </c:pt>
                <c:pt idx="263">
                  <c:v>0.35</c:v>
                </c:pt>
                <c:pt idx="264">
                  <c:v>0.35</c:v>
                </c:pt>
                <c:pt idx="265">
                  <c:v>0.35</c:v>
                </c:pt>
                <c:pt idx="266">
                  <c:v>0.35</c:v>
                </c:pt>
                <c:pt idx="267">
                  <c:v>0.35</c:v>
                </c:pt>
                <c:pt idx="268">
                  <c:v>0.35</c:v>
                </c:pt>
                <c:pt idx="269">
                  <c:v>0.35</c:v>
                </c:pt>
                <c:pt idx="270">
                  <c:v>0.35</c:v>
                </c:pt>
                <c:pt idx="271">
                  <c:v>0.35</c:v>
                </c:pt>
                <c:pt idx="272">
                  <c:v>0.35</c:v>
                </c:pt>
                <c:pt idx="273">
                  <c:v>0.35</c:v>
                </c:pt>
                <c:pt idx="274">
                  <c:v>0.35</c:v>
                </c:pt>
                <c:pt idx="275">
                  <c:v>0.35</c:v>
                </c:pt>
                <c:pt idx="276">
                  <c:v>0.35</c:v>
                </c:pt>
                <c:pt idx="277">
                  <c:v>0.35</c:v>
                </c:pt>
                <c:pt idx="278">
                  <c:v>0.35</c:v>
                </c:pt>
                <c:pt idx="279">
                  <c:v>0.35</c:v>
                </c:pt>
                <c:pt idx="280">
                  <c:v>0.35</c:v>
                </c:pt>
                <c:pt idx="281">
                  <c:v>0.35</c:v>
                </c:pt>
                <c:pt idx="282">
                  <c:v>0.35</c:v>
                </c:pt>
                <c:pt idx="283">
                  <c:v>0.35</c:v>
                </c:pt>
                <c:pt idx="284">
                  <c:v>0.35</c:v>
                </c:pt>
                <c:pt idx="285">
                  <c:v>0.35</c:v>
                </c:pt>
                <c:pt idx="286">
                  <c:v>0.35</c:v>
                </c:pt>
                <c:pt idx="287">
                  <c:v>0.35</c:v>
                </c:pt>
                <c:pt idx="288">
                  <c:v>0.35</c:v>
                </c:pt>
                <c:pt idx="289">
                  <c:v>0.35</c:v>
                </c:pt>
                <c:pt idx="290">
                  <c:v>0.35</c:v>
                </c:pt>
                <c:pt idx="291">
                  <c:v>0.35</c:v>
                </c:pt>
                <c:pt idx="292">
                  <c:v>0.35</c:v>
                </c:pt>
                <c:pt idx="293">
                  <c:v>0.35</c:v>
                </c:pt>
                <c:pt idx="294">
                  <c:v>0.35</c:v>
                </c:pt>
                <c:pt idx="295">
                  <c:v>0.35</c:v>
                </c:pt>
                <c:pt idx="296">
                  <c:v>0.35</c:v>
                </c:pt>
                <c:pt idx="297">
                  <c:v>0.35</c:v>
                </c:pt>
                <c:pt idx="298">
                  <c:v>0.35</c:v>
                </c:pt>
                <c:pt idx="299">
                  <c:v>0.35</c:v>
                </c:pt>
                <c:pt idx="300">
                  <c:v>0.35</c:v>
                </c:pt>
                <c:pt idx="301">
                  <c:v>0.35</c:v>
                </c:pt>
                <c:pt idx="302">
                  <c:v>0.35</c:v>
                </c:pt>
                <c:pt idx="303">
                  <c:v>0.35</c:v>
                </c:pt>
                <c:pt idx="304">
                  <c:v>0.35</c:v>
                </c:pt>
                <c:pt idx="305">
                  <c:v>0.35</c:v>
                </c:pt>
                <c:pt idx="306">
                  <c:v>0.35</c:v>
                </c:pt>
                <c:pt idx="307">
                  <c:v>0.35</c:v>
                </c:pt>
                <c:pt idx="308">
                  <c:v>0.35</c:v>
                </c:pt>
                <c:pt idx="309">
                  <c:v>0.35</c:v>
                </c:pt>
                <c:pt idx="310">
                  <c:v>0.35</c:v>
                </c:pt>
                <c:pt idx="311">
                  <c:v>0.35</c:v>
                </c:pt>
                <c:pt idx="312">
                  <c:v>0.35</c:v>
                </c:pt>
                <c:pt idx="313">
                  <c:v>0.35</c:v>
                </c:pt>
                <c:pt idx="314">
                  <c:v>0.35</c:v>
                </c:pt>
                <c:pt idx="315">
                  <c:v>0.35</c:v>
                </c:pt>
                <c:pt idx="316">
                  <c:v>0.35</c:v>
                </c:pt>
                <c:pt idx="317">
                  <c:v>0.35</c:v>
                </c:pt>
                <c:pt idx="318">
                  <c:v>0.35</c:v>
                </c:pt>
                <c:pt idx="319">
                  <c:v>0.35</c:v>
                </c:pt>
                <c:pt idx="320">
                  <c:v>0.35</c:v>
                </c:pt>
                <c:pt idx="321">
                  <c:v>0.35</c:v>
                </c:pt>
                <c:pt idx="322">
                  <c:v>0.35</c:v>
                </c:pt>
                <c:pt idx="323">
                  <c:v>0.35</c:v>
                </c:pt>
                <c:pt idx="324">
                  <c:v>0.35</c:v>
                </c:pt>
                <c:pt idx="325">
                  <c:v>0.35</c:v>
                </c:pt>
                <c:pt idx="326">
                  <c:v>0.35</c:v>
                </c:pt>
                <c:pt idx="327">
                  <c:v>0.35</c:v>
                </c:pt>
                <c:pt idx="328">
                  <c:v>0.35</c:v>
                </c:pt>
                <c:pt idx="329">
                  <c:v>0.35</c:v>
                </c:pt>
                <c:pt idx="330">
                  <c:v>0.35</c:v>
                </c:pt>
                <c:pt idx="331">
                  <c:v>0.35</c:v>
                </c:pt>
                <c:pt idx="332">
                  <c:v>0.35</c:v>
                </c:pt>
                <c:pt idx="333">
                  <c:v>0.35</c:v>
                </c:pt>
                <c:pt idx="334">
                  <c:v>0.35</c:v>
                </c:pt>
                <c:pt idx="335">
                  <c:v>0.35</c:v>
                </c:pt>
                <c:pt idx="336">
                  <c:v>0.35</c:v>
                </c:pt>
                <c:pt idx="337">
                  <c:v>0.35</c:v>
                </c:pt>
                <c:pt idx="338">
                  <c:v>0.35</c:v>
                </c:pt>
                <c:pt idx="339">
                  <c:v>0.35</c:v>
                </c:pt>
                <c:pt idx="340">
                  <c:v>0.35</c:v>
                </c:pt>
                <c:pt idx="341">
                  <c:v>0.35</c:v>
                </c:pt>
                <c:pt idx="342">
                  <c:v>0.35</c:v>
                </c:pt>
                <c:pt idx="343">
                  <c:v>0.35</c:v>
                </c:pt>
                <c:pt idx="344">
                  <c:v>0.35</c:v>
                </c:pt>
                <c:pt idx="345">
                  <c:v>0.35</c:v>
                </c:pt>
                <c:pt idx="346">
                  <c:v>0.35</c:v>
                </c:pt>
                <c:pt idx="347">
                  <c:v>0.35</c:v>
                </c:pt>
                <c:pt idx="348">
                  <c:v>0.35</c:v>
                </c:pt>
                <c:pt idx="349">
                  <c:v>0.35</c:v>
                </c:pt>
                <c:pt idx="350">
                  <c:v>0.35</c:v>
                </c:pt>
                <c:pt idx="351">
                  <c:v>0.35</c:v>
                </c:pt>
                <c:pt idx="352">
                  <c:v>0.35</c:v>
                </c:pt>
                <c:pt idx="353">
                  <c:v>0.35</c:v>
                </c:pt>
                <c:pt idx="354">
                  <c:v>0.35</c:v>
                </c:pt>
                <c:pt idx="355">
                  <c:v>0.35</c:v>
                </c:pt>
                <c:pt idx="356">
                  <c:v>0.35</c:v>
                </c:pt>
                <c:pt idx="357">
                  <c:v>0.35</c:v>
                </c:pt>
                <c:pt idx="358">
                  <c:v>0.35</c:v>
                </c:pt>
                <c:pt idx="359">
                  <c:v>0.35</c:v>
                </c:pt>
                <c:pt idx="360">
                  <c:v>0.35</c:v>
                </c:pt>
                <c:pt idx="361">
                  <c:v>0.35</c:v>
                </c:pt>
                <c:pt idx="362">
                  <c:v>0.35</c:v>
                </c:pt>
                <c:pt idx="363">
                  <c:v>0.35</c:v>
                </c:pt>
                <c:pt idx="364">
                  <c:v>0.35</c:v>
                </c:pt>
                <c:pt idx="365">
                  <c:v>0.35</c:v>
                </c:pt>
                <c:pt idx="366">
                  <c:v>0.35</c:v>
                </c:pt>
                <c:pt idx="367">
                  <c:v>0.35</c:v>
                </c:pt>
                <c:pt idx="368">
                  <c:v>0.35</c:v>
                </c:pt>
                <c:pt idx="369">
                  <c:v>0.35</c:v>
                </c:pt>
                <c:pt idx="370">
                  <c:v>0.35</c:v>
                </c:pt>
                <c:pt idx="371">
                  <c:v>0.35</c:v>
                </c:pt>
                <c:pt idx="372">
                  <c:v>0.35</c:v>
                </c:pt>
                <c:pt idx="373">
                  <c:v>0.35</c:v>
                </c:pt>
                <c:pt idx="374">
                  <c:v>0.35</c:v>
                </c:pt>
                <c:pt idx="375">
                  <c:v>0.35</c:v>
                </c:pt>
                <c:pt idx="376">
                  <c:v>0.35</c:v>
                </c:pt>
                <c:pt idx="377">
                  <c:v>0.35</c:v>
                </c:pt>
                <c:pt idx="378">
                  <c:v>0.35</c:v>
                </c:pt>
                <c:pt idx="379">
                  <c:v>0.35</c:v>
                </c:pt>
                <c:pt idx="380">
                  <c:v>0.35</c:v>
                </c:pt>
                <c:pt idx="381">
                  <c:v>0.35</c:v>
                </c:pt>
                <c:pt idx="382">
                  <c:v>0.35</c:v>
                </c:pt>
                <c:pt idx="383">
                  <c:v>0.35</c:v>
                </c:pt>
                <c:pt idx="384">
                  <c:v>0.35</c:v>
                </c:pt>
                <c:pt idx="385">
                  <c:v>0.35</c:v>
                </c:pt>
                <c:pt idx="386">
                  <c:v>0.35</c:v>
                </c:pt>
                <c:pt idx="387">
                  <c:v>0.35</c:v>
                </c:pt>
                <c:pt idx="388">
                  <c:v>0.35</c:v>
                </c:pt>
                <c:pt idx="389">
                  <c:v>0.35</c:v>
                </c:pt>
                <c:pt idx="390">
                  <c:v>0.35</c:v>
                </c:pt>
                <c:pt idx="391">
                  <c:v>0.35</c:v>
                </c:pt>
                <c:pt idx="392">
                  <c:v>0.35</c:v>
                </c:pt>
                <c:pt idx="393">
                  <c:v>0.35</c:v>
                </c:pt>
                <c:pt idx="394">
                  <c:v>0.35</c:v>
                </c:pt>
                <c:pt idx="395">
                  <c:v>0.35</c:v>
                </c:pt>
                <c:pt idx="396">
                  <c:v>0.35</c:v>
                </c:pt>
                <c:pt idx="397">
                  <c:v>0.35</c:v>
                </c:pt>
                <c:pt idx="398">
                  <c:v>0.35</c:v>
                </c:pt>
                <c:pt idx="399">
                  <c:v>0.35</c:v>
                </c:pt>
                <c:pt idx="400">
                  <c:v>0.35</c:v>
                </c:pt>
                <c:pt idx="401">
                  <c:v>0.35</c:v>
                </c:pt>
                <c:pt idx="402">
                  <c:v>0.35</c:v>
                </c:pt>
                <c:pt idx="403">
                  <c:v>0.35</c:v>
                </c:pt>
                <c:pt idx="404">
                  <c:v>0.35</c:v>
                </c:pt>
                <c:pt idx="405">
                  <c:v>0.35</c:v>
                </c:pt>
                <c:pt idx="406">
                  <c:v>0.35</c:v>
                </c:pt>
                <c:pt idx="407">
                  <c:v>0.35</c:v>
                </c:pt>
                <c:pt idx="408">
                  <c:v>0.35</c:v>
                </c:pt>
                <c:pt idx="409">
                  <c:v>0.35</c:v>
                </c:pt>
                <c:pt idx="410">
                  <c:v>0.35</c:v>
                </c:pt>
                <c:pt idx="411">
                  <c:v>0.35</c:v>
                </c:pt>
                <c:pt idx="412">
                  <c:v>0.35</c:v>
                </c:pt>
                <c:pt idx="413">
                  <c:v>0.35</c:v>
                </c:pt>
                <c:pt idx="414">
                  <c:v>0.35</c:v>
                </c:pt>
                <c:pt idx="415">
                  <c:v>0.35</c:v>
                </c:pt>
                <c:pt idx="416">
                  <c:v>0.35</c:v>
                </c:pt>
                <c:pt idx="417">
                  <c:v>0.35</c:v>
                </c:pt>
                <c:pt idx="418">
                  <c:v>0.35</c:v>
                </c:pt>
                <c:pt idx="419">
                  <c:v>0.35</c:v>
                </c:pt>
                <c:pt idx="420">
                  <c:v>0.35</c:v>
                </c:pt>
                <c:pt idx="421">
                  <c:v>0.35</c:v>
                </c:pt>
                <c:pt idx="422">
                  <c:v>0.35</c:v>
                </c:pt>
                <c:pt idx="423">
                  <c:v>0.35</c:v>
                </c:pt>
                <c:pt idx="424">
                  <c:v>0.35</c:v>
                </c:pt>
                <c:pt idx="425">
                  <c:v>0.35</c:v>
                </c:pt>
                <c:pt idx="426">
                  <c:v>0.35</c:v>
                </c:pt>
                <c:pt idx="427">
                  <c:v>0.35</c:v>
                </c:pt>
                <c:pt idx="428">
                  <c:v>0.35</c:v>
                </c:pt>
                <c:pt idx="429">
                  <c:v>0.35</c:v>
                </c:pt>
                <c:pt idx="430">
                  <c:v>0.35</c:v>
                </c:pt>
                <c:pt idx="431">
                  <c:v>0.35</c:v>
                </c:pt>
                <c:pt idx="432">
                  <c:v>0.35</c:v>
                </c:pt>
                <c:pt idx="433">
                  <c:v>0.35</c:v>
                </c:pt>
                <c:pt idx="434">
                  <c:v>0.35</c:v>
                </c:pt>
                <c:pt idx="435">
                  <c:v>0.35</c:v>
                </c:pt>
                <c:pt idx="436">
                  <c:v>0.35</c:v>
                </c:pt>
                <c:pt idx="437">
                  <c:v>0.35</c:v>
                </c:pt>
                <c:pt idx="438">
                  <c:v>0.35</c:v>
                </c:pt>
                <c:pt idx="439">
                  <c:v>0.35</c:v>
                </c:pt>
                <c:pt idx="440">
                  <c:v>0.35</c:v>
                </c:pt>
                <c:pt idx="441">
                  <c:v>0.35</c:v>
                </c:pt>
                <c:pt idx="442">
                  <c:v>0.35</c:v>
                </c:pt>
                <c:pt idx="443">
                  <c:v>0.35</c:v>
                </c:pt>
                <c:pt idx="444">
                  <c:v>0.35</c:v>
                </c:pt>
                <c:pt idx="445">
                  <c:v>0.35</c:v>
                </c:pt>
                <c:pt idx="446">
                  <c:v>0.35</c:v>
                </c:pt>
                <c:pt idx="447">
                  <c:v>0.35</c:v>
                </c:pt>
                <c:pt idx="448">
                  <c:v>0.35</c:v>
                </c:pt>
                <c:pt idx="449">
                  <c:v>0.35</c:v>
                </c:pt>
                <c:pt idx="450">
                  <c:v>0.35</c:v>
                </c:pt>
                <c:pt idx="451">
                  <c:v>0.35</c:v>
                </c:pt>
                <c:pt idx="452">
                  <c:v>0.35</c:v>
                </c:pt>
                <c:pt idx="453">
                  <c:v>0.35</c:v>
                </c:pt>
                <c:pt idx="454">
                  <c:v>0.35</c:v>
                </c:pt>
                <c:pt idx="455">
                  <c:v>0.35</c:v>
                </c:pt>
                <c:pt idx="456">
                  <c:v>0.35</c:v>
                </c:pt>
                <c:pt idx="457">
                  <c:v>0.35</c:v>
                </c:pt>
                <c:pt idx="458">
                  <c:v>0.35</c:v>
                </c:pt>
                <c:pt idx="459">
                  <c:v>0.35</c:v>
                </c:pt>
                <c:pt idx="460">
                  <c:v>0.35</c:v>
                </c:pt>
                <c:pt idx="461">
                  <c:v>0.35</c:v>
                </c:pt>
                <c:pt idx="462">
                  <c:v>0.35</c:v>
                </c:pt>
                <c:pt idx="463">
                  <c:v>0.35</c:v>
                </c:pt>
                <c:pt idx="464">
                  <c:v>0.35</c:v>
                </c:pt>
                <c:pt idx="465">
                  <c:v>0.35</c:v>
                </c:pt>
                <c:pt idx="466">
                  <c:v>0.35</c:v>
                </c:pt>
                <c:pt idx="467">
                  <c:v>0.35</c:v>
                </c:pt>
                <c:pt idx="468">
                  <c:v>0.35</c:v>
                </c:pt>
                <c:pt idx="469">
                  <c:v>0.35</c:v>
                </c:pt>
                <c:pt idx="470">
                  <c:v>0.35</c:v>
                </c:pt>
                <c:pt idx="471">
                  <c:v>0.35</c:v>
                </c:pt>
                <c:pt idx="472">
                  <c:v>0.35</c:v>
                </c:pt>
                <c:pt idx="473">
                  <c:v>0.35</c:v>
                </c:pt>
                <c:pt idx="474">
                  <c:v>0.35</c:v>
                </c:pt>
                <c:pt idx="475">
                  <c:v>0.35</c:v>
                </c:pt>
                <c:pt idx="476">
                  <c:v>0.35</c:v>
                </c:pt>
                <c:pt idx="477">
                  <c:v>0.35</c:v>
                </c:pt>
                <c:pt idx="478">
                  <c:v>0.35</c:v>
                </c:pt>
                <c:pt idx="479">
                  <c:v>0.35</c:v>
                </c:pt>
                <c:pt idx="480">
                  <c:v>0.35</c:v>
                </c:pt>
                <c:pt idx="481">
                  <c:v>0.35</c:v>
                </c:pt>
                <c:pt idx="482">
                  <c:v>0.35</c:v>
                </c:pt>
                <c:pt idx="483">
                  <c:v>0.35</c:v>
                </c:pt>
                <c:pt idx="484">
                  <c:v>0.35</c:v>
                </c:pt>
                <c:pt idx="485">
                  <c:v>0.35</c:v>
                </c:pt>
                <c:pt idx="486">
                  <c:v>0.35</c:v>
                </c:pt>
                <c:pt idx="487">
                  <c:v>0.35</c:v>
                </c:pt>
                <c:pt idx="488">
                  <c:v>0.35</c:v>
                </c:pt>
                <c:pt idx="489">
                  <c:v>0.35</c:v>
                </c:pt>
                <c:pt idx="490">
                  <c:v>0.35</c:v>
                </c:pt>
                <c:pt idx="491">
                  <c:v>0.35</c:v>
                </c:pt>
                <c:pt idx="492">
                  <c:v>0.35</c:v>
                </c:pt>
                <c:pt idx="493">
                  <c:v>0.35</c:v>
                </c:pt>
                <c:pt idx="494">
                  <c:v>0.35</c:v>
                </c:pt>
                <c:pt idx="495">
                  <c:v>0.35</c:v>
                </c:pt>
                <c:pt idx="496">
                  <c:v>0.35</c:v>
                </c:pt>
                <c:pt idx="497">
                  <c:v>0.35</c:v>
                </c:pt>
                <c:pt idx="498">
                  <c:v>0.35</c:v>
                </c:pt>
                <c:pt idx="499">
                  <c:v>0.35</c:v>
                </c:pt>
                <c:pt idx="500">
                  <c:v>0.35</c:v>
                </c:pt>
                <c:pt idx="501">
                  <c:v>0.35</c:v>
                </c:pt>
                <c:pt idx="502">
                  <c:v>0.35</c:v>
                </c:pt>
                <c:pt idx="503">
                  <c:v>0.35</c:v>
                </c:pt>
                <c:pt idx="504">
                  <c:v>0.35</c:v>
                </c:pt>
                <c:pt idx="505">
                  <c:v>0.35</c:v>
                </c:pt>
                <c:pt idx="506">
                  <c:v>0.35</c:v>
                </c:pt>
                <c:pt idx="507">
                  <c:v>0.35</c:v>
                </c:pt>
                <c:pt idx="508">
                  <c:v>0.35</c:v>
                </c:pt>
                <c:pt idx="509">
                  <c:v>0.35</c:v>
                </c:pt>
                <c:pt idx="510">
                  <c:v>0.35</c:v>
                </c:pt>
                <c:pt idx="511">
                  <c:v>0.35</c:v>
                </c:pt>
                <c:pt idx="512">
                  <c:v>0.35</c:v>
                </c:pt>
                <c:pt idx="513">
                  <c:v>0.35</c:v>
                </c:pt>
                <c:pt idx="514">
                  <c:v>0.35</c:v>
                </c:pt>
                <c:pt idx="515">
                  <c:v>0.35</c:v>
                </c:pt>
                <c:pt idx="516">
                  <c:v>0.35</c:v>
                </c:pt>
                <c:pt idx="517">
                  <c:v>0.35</c:v>
                </c:pt>
                <c:pt idx="518">
                  <c:v>0.35</c:v>
                </c:pt>
                <c:pt idx="519">
                  <c:v>0.35</c:v>
                </c:pt>
                <c:pt idx="520">
                  <c:v>0.35</c:v>
                </c:pt>
                <c:pt idx="521">
                  <c:v>0.35</c:v>
                </c:pt>
                <c:pt idx="522">
                  <c:v>0.35</c:v>
                </c:pt>
                <c:pt idx="523">
                  <c:v>0.35</c:v>
                </c:pt>
                <c:pt idx="524">
                  <c:v>0.35</c:v>
                </c:pt>
                <c:pt idx="525">
                  <c:v>0.35</c:v>
                </c:pt>
                <c:pt idx="526">
                  <c:v>0.35</c:v>
                </c:pt>
                <c:pt idx="527">
                  <c:v>0.35</c:v>
                </c:pt>
                <c:pt idx="528">
                  <c:v>0.35</c:v>
                </c:pt>
                <c:pt idx="529">
                  <c:v>0.35</c:v>
                </c:pt>
                <c:pt idx="530">
                  <c:v>0.35</c:v>
                </c:pt>
                <c:pt idx="531">
                  <c:v>0.35</c:v>
                </c:pt>
                <c:pt idx="532">
                  <c:v>0.35</c:v>
                </c:pt>
                <c:pt idx="533">
                  <c:v>0.35</c:v>
                </c:pt>
                <c:pt idx="534">
                  <c:v>0.35</c:v>
                </c:pt>
                <c:pt idx="535">
                  <c:v>0.35</c:v>
                </c:pt>
                <c:pt idx="536">
                  <c:v>0.35</c:v>
                </c:pt>
                <c:pt idx="537">
                  <c:v>0.35</c:v>
                </c:pt>
                <c:pt idx="538">
                  <c:v>0.35</c:v>
                </c:pt>
                <c:pt idx="539">
                  <c:v>0.35</c:v>
                </c:pt>
                <c:pt idx="540">
                  <c:v>0.35</c:v>
                </c:pt>
                <c:pt idx="541">
                  <c:v>0.35</c:v>
                </c:pt>
                <c:pt idx="542">
                  <c:v>0.35</c:v>
                </c:pt>
                <c:pt idx="543">
                  <c:v>0.35</c:v>
                </c:pt>
                <c:pt idx="544">
                  <c:v>0.35</c:v>
                </c:pt>
                <c:pt idx="545">
                  <c:v>0.35</c:v>
                </c:pt>
                <c:pt idx="546">
                  <c:v>0.35</c:v>
                </c:pt>
                <c:pt idx="547">
                  <c:v>0.35</c:v>
                </c:pt>
                <c:pt idx="548">
                  <c:v>0.35</c:v>
                </c:pt>
                <c:pt idx="549">
                  <c:v>0.35</c:v>
                </c:pt>
                <c:pt idx="550">
                  <c:v>0.35</c:v>
                </c:pt>
                <c:pt idx="551">
                  <c:v>0.35</c:v>
                </c:pt>
                <c:pt idx="552">
                  <c:v>0.35</c:v>
                </c:pt>
                <c:pt idx="553">
                  <c:v>0.35</c:v>
                </c:pt>
                <c:pt idx="554">
                  <c:v>0.35</c:v>
                </c:pt>
                <c:pt idx="555">
                  <c:v>0.35</c:v>
                </c:pt>
                <c:pt idx="556">
                  <c:v>0.35</c:v>
                </c:pt>
                <c:pt idx="557">
                  <c:v>0.35</c:v>
                </c:pt>
                <c:pt idx="558">
                  <c:v>0.35</c:v>
                </c:pt>
                <c:pt idx="559">
                  <c:v>0.35</c:v>
                </c:pt>
                <c:pt idx="560">
                  <c:v>0.35</c:v>
                </c:pt>
                <c:pt idx="561">
                  <c:v>0.35</c:v>
                </c:pt>
                <c:pt idx="562">
                  <c:v>0.35</c:v>
                </c:pt>
                <c:pt idx="563">
                  <c:v>0.35</c:v>
                </c:pt>
                <c:pt idx="564">
                  <c:v>0.35</c:v>
                </c:pt>
                <c:pt idx="565">
                  <c:v>0.35</c:v>
                </c:pt>
                <c:pt idx="566">
                  <c:v>0.35</c:v>
                </c:pt>
                <c:pt idx="567">
                  <c:v>0.35</c:v>
                </c:pt>
                <c:pt idx="568">
                  <c:v>0.35</c:v>
                </c:pt>
                <c:pt idx="569">
                  <c:v>0.35</c:v>
                </c:pt>
                <c:pt idx="570">
                  <c:v>0.35</c:v>
                </c:pt>
                <c:pt idx="571">
                  <c:v>0.35</c:v>
                </c:pt>
                <c:pt idx="572">
                  <c:v>0.35</c:v>
                </c:pt>
                <c:pt idx="573">
                  <c:v>0.35</c:v>
                </c:pt>
                <c:pt idx="574">
                  <c:v>0.35</c:v>
                </c:pt>
                <c:pt idx="575">
                  <c:v>0.35</c:v>
                </c:pt>
                <c:pt idx="576">
                  <c:v>0.35</c:v>
                </c:pt>
                <c:pt idx="577">
                  <c:v>0.35</c:v>
                </c:pt>
                <c:pt idx="578">
                  <c:v>0.35</c:v>
                </c:pt>
                <c:pt idx="579">
                  <c:v>0.35</c:v>
                </c:pt>
                <c:pt idx="580">
                  <c:v>0.35</c:v>
                </c:pt>
                <c:pt idx="581">
                  <c:v>0.35</c:v>
                </c:pt>
                <c:pt idx="582">
                  <c:v>0.35</c:v>
                </c:pt>
                <c:pt idx="583">
                  <c:v>0.35</c:v>
                </c:pt>
                <c:pt idx="584">
                  <c:v>0.35</c:v>
                </c:pt>
                <c:pt idx="585">
                  <c:v>0.35</c:v>
                </c:pt>
                <c:pt idx="586">
                  <c:v>0.35</c:v>
                </c:pt>
                <c:pt idx="587">
                  <c:v>0.35</c:v>
                </c:pt>
                <c:pt idx="588">
                  <c:v>0.35</c:v>
                </c:pt>
                <c:pt idx="589">
                  <c:v>0.35</c:v>
                </c:pt>
                <c:pt idx="590">
                  <c:v>0.35</c:v>
                </c:pt>
                <c:pt idx="591">
                  <c:v>0.35</c:v>
                </c:pt>
                <c:pt idx="592">
                  <c:v>0.35</c:v>
                </c:pt>
                <c:pt idx="593">
                  <c:v>0.35</c:v>
                </c:pt>
                <c:pt idx="594">
                  <c:v>0.35</c:v>
                </c:pt>
                <c:pt idx="595">
                  <c:v>0.35</c:v>
                </c:pt>
                <c:pt idx="596">
                  <c:v>0.35</c:v>
                </c:pt>
                <c:pt idx="597">
                  <c:v>0.35</c:v>
                </c:pt>
                <c:pt idx="598">
                  <c:v>0.35</c:v>
                </c:pt>
                <c:pt idx="599">
                  <c:v>0.35</c:v>
                </c:pt>
                <c:pt idx="600">
                  <c:v>0.35</c:v>
                </c:pt>
                <c:pt idx="601">
                  <c:v>0.35</c:v>
                </c:pt>
                <c:pt idx="602">
                  <c:v>0.35</c:v>
                </c:pt>
                <c:pt idx="603">
                  <c:v>0.35</c:v>
                </c:pt>
                <c:pt idx="604">
                  <c:v>0.35</c:v>
                </c:pt>
                <c:pt idx="605">
                  <c:v>0.35</c:v>
                </c:pt>
                <c:pt idx="606">
                  <c:v>0.35</c:v>
                </c:pt>
                <c:pt idx="607">
                  <c:v>0.35</c:v>
                </c:pt>
                <c:pt idx="608">
                  <c:v>0.35</c:v>
                </c:pt>
                <c:pt idx="609">
                  <c:v>0.35</c:v>
                </c:pt>
                <c:pt idx="610">
                  <c:v>0.35</c:v>
                </c:pt>
                <c:pt idx="611">
                  <c:v>0.35</c:v>
                </c:pt>
                <c:pt idx="612">
                  <c:v>0.35</c:v>
                </c:pt>
                <c:pt idx="613">
                  <c:v>0.35</c:v>
                </c:pt>
                <c:pt idx="614">
                  <c:v>0.35</c:v>
                </c:pt>
                <c:pt idx="615">
                  <c:v>0.35</c:v>
                </c:pt>
                <c:pt idx="616">
                  <c:v>0.35</c:v>
                </c:pt>
                <c:pt idx="617">
                  <c:v>0.35</c:v>
                </c:pt>
                <c:pt idx="618">
                  <c:v>0.35</c:v>
                </c:pt>
                <c:pt idx="619">
                  <c:v>0.35</c:v>
                </c:pt>
                <c:pt idx="620">
                  <c:v>0.35</c:v>
                </c:pt>
                <c:pt idx="621">
                  <c:v>0.35</c:v>
                </c:pt>
                <c:pt idx="622">
                  <c:v>0.35</c:v>
                </c:pt>
                <c:pt idx="623">
                  <c:v>0.35</c:v>
                </c:pt>
                <c:pt idx="624">
                  <c:v>0.35</c:v>
                </c:pt>
                <c:pt idx="625">
                  <c:v>0.35</c:v>
                </c:pt>
                <c:pt idx="626">
                  <c:v>0.35</c:v>
                </c:pt>
                <c:pt idx="627">
                  <c:v>0.35</c:v>
                </c:pt>
                <c:pt idx="628">
                  <c:v>0.35</c:v>
                </c:pt>
                <c:pt idx="629">
                  <c:v>0.35</c:v>
                </c:pt>
                <c:pt idx="630">
                  <c:v>0.35</c:v>
                </c:pt>
                <c:pt idx="631">
                  <c:v>0.35</c:v>
                </c:pt>
                <c:pt idx="632">
                  <c:v>0.35</c:v>
                </c:pt>
                <c:pt idx="633">
                  <c:v>0.35</c:v>
                </c:pt>
                <c:pt idx="634">
                  <c:v>0.35</c:v>
                </c:pt>
                <c:pt idx="635">
                  <c:v>0.35</c:v>
                </c:pt>
                <c:pt idx="636">
                  <c:v>0.35</c:v>
                </c:pt>
                <c:pt idx="637">
                  <c:v>0.35</c:v>
                </c:pt>
                <c:pt idx="638">
                  <c:v>0.35</c:v>
                </c:pt>
                <c:pt idx="639">
                  <c:v>0.35</c:v>
                </c:pt>
                <c:pt idx="640">
                  <c:v>0.35</c:v>
                </c:pt>
                <c:pt idx="641">
                  <c:v>0.35</c:v>
                </c:pt>
                <c:pt idx="642">
                  <c:v>0.35</c:v>
                </c:pt>
                <c:pt idx="643">
                  <c:v>0.35</c:v>
                </c:pt>
                <c:pt idx="644">
                  <c:v>0.35</c:v>
                </c:pt>
                <c:pt idx="645">
                  <c:v>0.35</c:v>
                </c:pt>
                <c:pt idx="646">
                  <c:v>0.35</c:v>
                </c:pt>
                <c:pt idx="647">
                  <c:v>0.35</c:v>
                </c:pt>
                <c:pt idx="648">
                  <c:v>0.35</c:v>
                </c:pt>
                <c:pt idx="649">
                  <c:v>0.35</c:v>
                </c:pt>
                <c:pt idx="650">
                  <c:v>0.35</c:v>
                </c:pt>
                <c:pt idx="651">
                  <c:v>0.35</c:v>
                </c:pt>
                <c:pt idx="652">
                  <c:v>0.35</c:v>
                </c:pt>
                <c:pt idx="653">
                  <c:v>0.35</c:v>
                </c:pt>
                <c:pt idx="654">
                  <c:v>0.35</c:v>
                </c:pt>
                <c:pt idx="655">
                  <c:v>0.35</c:v>
                </c:pt>
                <c:pt idx="656">
                  <c:v>0.35</c:v>
                </c:pt>
                <c:pt idx="657">
                  <c:v>0.35</c:v>
                </c:pt>
                <c:pt idx="658">
                  <c:v>0.35</c:v>
                </c:pt>
                <c:pt idx="659">
                  <c:v>0.35</c:v>
                </c:pt>
                <c:pt idx="660">
                  <c:v>0.35</c:v>
                </c:pt>
                <c:pt idx="661">
                  <c:v>0.35</c:v>
                </c:pt>
                <c:pt idx="662">
                  <c:v>0.35</c:v>
                </c:pt>
                <c:pt idx="663">
                  <c:v>0.35</c:v>
                </c:pt>
                <c:pt idx="664">
                  <c:v>0.35</c:v>
                </c:pt>
                <c:pt idx="665">
                  <c:v>0.35</c:v>
                </c:pt>
                <c:pt idx="666">
                  <c:v>0.35</c:v>
                </c:pt>
                <c:pt idx="667">
                  <c:v>0.35</c:v>
                </c:pt>
                <c:pt idx="668">
                  <c:v>0.35</c:v>
                </c:pt>
                <c:pt idx="669">
                  <c:v>0.35</c:v>
                </c:pt>
                <c:pt idx="670">
                  <c:v>0.35</c:v>
                </c:pt>
                <c:pt idx="671">
                  <c:v>0.35</c:v>
                </c:pt>
                <c:pt idx="672">
                  <c:v>0.35</c:v>
                </c:pt>
                <c:pt idx="673">
                  <c:v>0.35</c:v>
                </c:pt>
                <c:pt idx="674">
                  <c:v>0.35</c:v>
                </c:pt>
                <c:pt idx="675">
                  <c:v>0.35</c:v>
                </c:pt>
                <c:pt idx="676">
                  <c:v>0.35</c:v>
                </c:pt>
                <c:pt idx="677">
                  <c:v>0.35</c:v>
                </c:pt>
                <c:pt idx="678">
                  <c:v>0.35</c:v>
                </c:pt>
                <c:pt idx="679">
                  <c:v>0.35</c:v>
                </c:pt>
                <c:pt idx="680">
                  <c:v>0.35</c:v>
                </c:pt>
                <c:pt idx="681">
                  <c:v>0.35</c:v>
                </c:pt>
                <c:pt idx="682">
                  <c:v>0.35</c:v>
                </c:pt>
                <c:pt idx="683">
                  <c:v>0.35</c:v>
                </c:pt>
                <c:pt idx="684">
                  <c:v>0.35</c:v>
                </c:pt>
                <c:pt idx="685">
                  <c:v>0.35</c:v>
                </c:pt>
                <c:pt idx="686">
                  <c:v>0.35</c:v>
                </c:pt>
                <c:pt idx="687">
                  <c:v>0.35</c:v>
                </c:pt>
                <c:pt idx="688">
                  <c:v>0.35</c:v>
                </c:pt>
                <c:pt idx="689">
                  <c:v>0.35</c:v>
                </c:pt>
                <c:pt idx="690">
                  <c:v>0.35</c:v>
                </c:pt>
                <c:pt idx="691">
                  <c:v>0.35</c:v>
                </c:pt>
                <c:pt idx="692">
                  <c:v>0.35</c:v>
                </c:pt>
                <c:pt idx="693">
                  <c:v>0.35</c:v>
                </c:pt>
                <c:pt idx="694">
                  <c:v>0.35</c:v>
                </c:pt>
                <c:pt idx="695">
                  <c:v>0.35</c:v>
                </c:pt>
                <c:pt idx="696">
                  <c:v>0.35</c:v>
                </c:pt>
                <c:pt idx="697">
                  <c:v>0.35</c:v>
                </c:pt>
                <c:pt idx="698">
                  <c:v>0.35</c:v>
                </c:pt>
                <c:pt idx="699">
                  <c:v>0.35</c:v>
                </c:pt>
                <c:pt idx="700">
                  <c:v>0.35</c:v>
                </c:pt>
                <c:pt idx="701">
                  <c:v>0.35</c:v>
                </c:pt>
                <c:pt idx="702">
                  <c:v>0.35</c:v>
                </c:pt>
                <c:pt idx="703">
                  <c:v>0.35</c:v>
                </c:pt>
                <c:pt idx="704">
                  <c:v>0.35</c:v>
                </c:pt>
                <c:pt idx="705">
                  <c:v>0.35</c:v>
                </c:pt>
                <c:pt idx="706">
                  <c:v>0.35</c:v>
                </c:pt>
                <c:pt idx="707">
                  <c:v>0.35</c:v>
                </c:pt>
                <c:pt idx="708">
                  <c:v>0.35</c:v>
                </c:pt>
                <c:pt idx="709">
                  <c:v>0.35</c:v>
                </c:pt>
                <c:pt idx="710">
                  <c:v>0.35</c:v>
                </c:pt>
                <c:pt idx="711">
                  <c:v>0.35</c:v>
                </c:pt>
                <c:pt idx="712">
                  <c:v>0.35</c:v>
                </c:pt>
                <c:pt idx="713">
                  <c:v>0.35</c:v>
                </c:pt>
                <c:pt idx="714">
                  <c:v>0.35</c:v>
                </c:pt>
                <c:pt idx="715">
                  <c:v>0.35</c:v>
                </c:pt>
                <c:pt idx="716">
                  <c:v>0.35</c:v>
                </c:pt>
                <c:pt idx="717">
                  <c:v>0.35</c:v>
                </c:pt>
                <c:pt idx="718">
                  <c:v>0.35</c:v>
                </c:pt>
                <c:pt idx="719">
                  <c:v>0.35</c:v>
                </c:pt>
                <c:pt idx="720">
                  <c:v>0.35</c:v>
                </c:pt>
                <c:pt idx="721">
                  <c:v>0.35</c:v>
                </c:pt>
                <c:pt idx="722">
                  <c:v>0.35</c:v>
                </c:pt>
                <c:pt idx="723">
                  <c:v>0.35</c:v>
                </c:pt>
                <c:pt idx="724">
                  <c:v>0.35</c:v>
                </c:pt>
                <c:pt idx="725">
                  <c:v>0.35</c:v>
                </c:pt>
                <c:pt idx="726">
                  <c:v>0.35</c:v>
                </c:pt>
                <c:pt idx="727">
                  <c:v>0.35</c:v>
                </c:pt>
                <c:pt idx="728">
                  <c:v>0.35</c:v>
                </c:pt>
                <c:pt idx="729">
                  <c:v>0.35</c:v>
                </c:pt>
                <c:pt idx="730">
                  <c:v>0.35</c:v>
                </c:pt>
                <c:pt idx="731">
                  <c:v>0.35</c:v>
                </c:pt>
                <c:pt idx="732">
                  <c:v>0.35</c:v>
                </c:pt>
                <c:pt idx="733">
                  <c:v>0.35</c:v>
                </c:pt>
                <c:pt idx="734">
                  <c:v>0.35</c:v>
                </c:pt>
                <c:pt idx="735">
                  <c:v>0.35</c:v>
                </c:pt>
                <c:pt idx="736">
                  <c:v>0.35</c:v>
                </c:pt>
                <c:pt idx="737">
                  <c:v>0.35</c:v>
                </c:pt>
                <c:pt idx="738">
                  <c:v>0.35</c:v>
                </c:pt>
                <c:pt idx="739">
                  <c:v>0.35</c:v>
                </c:pt>
                <c:pt idx="740">
                  <c:v>0.35</c:v>
                </c:pt>
                <c:pt idx="741">
                  <c:v>0.35</c:v>
                </c:pt>
                <c:pt idx="742">
                  <c:v>0.35</c:v>
                </c:pt>
                <c:pt idx="743">
                  <c:v>0.35</c:v>
                </c:pt>
                <c:pt idx="744">
                  <c:v>0.35</c:v>
                </c:pt>
                <c:pt idx="745">
                  <c:v>0.35</c:v>
                </c:pt>
                <c:pt idx="746">
                  <c:v>0.35</c:v>
                </c:pt>
                <c:pt idx="747">
                  <c:v>0.35</c:v>
                </c:pt>
                <c:pt idx="748">
                  <c:v>0.35</c:v>
                </c:pt>
                <c:pt idx="749">
                  <c:v>0.35</c:v>
                </c:pt>
                <c:pt idx="750">
                  <c:v>0.35</c:v>
                </c:pt>
                <c:pt idx="751">
                  <c:v>0.35</c:v>
                </c:pt>
                <c:pt idx="752">
                  <c:v>0.35</c:v>
                </c:pt>
                <c:pt idx="753">
                  <c:v>0.35</c:v>
                </c:pt>
                <c:pt idx="754">
                  <c:v>0.35</c:v>
                </c:pt>
                <c:pt idx="755">
                  <c:v>0.35</c:v>
                </c:pt>
                <c:pt idx="756">
                  <c:v>0.35</c:v>
                </c:pt>
                <c:pt idx="757">
                  <c:v>0.35</c:v>
                </c:pt>
                <c:pt idx="758">
                  <c:v>0.35</c:v>
                </c:pt>
                <c:pt idx="759">
                  <c:v>0.35</c:v>
                </c:pt>
                <c:pt idx="760">
                  <c:v>0.35</c:v>
                </c:pt>
                <c:pt idx="761">
                  <c:v>0.35</c:v>
                </c:pt>
                <c:pt idx="762">
                  <c:v>0.35</c:v>
                </c:pt>
                <c:pt idx="763">
                  <c:v>0.35</c:v>
                </c:pt>
                <c:pt idx="764">
                  <c:v>0.35</c:v>
                </c:pt>
                <c:pt idx="765">
                  <c:v>0.35</c:v>
                </c:pt>
                <c:pt idx="766">
                  <c:v>0.35</c:v>
                </c:pt>
                <c:pt idx="767">
                  <c:v>0.35</c:v>
                </c:pt>
                <c:pt idx="768">
                  <c:v>0.35</c:v>
                </c:pt>
                <c:pt idx="769">
                  <c:v>0.35</c:v>
                </c:pt>
                <c:pt idx="770">
                  <c:v>0.35</c:v>
                </c:pt>
                <c:pt idx="771">
                  <c:v>0.35</c:v>
                </c:pt>
                <c:pt idx="772">
                  <c:v>0.35</c:v>
                </c:pt>
                <c:pt idx="773">
                  <c:v>0.35</c:v>
                </c:pt>
                <c:pt idx="774">
                  <c:v>0.35</c:v>
                </c:pt>
                <c:pt idx="775">
                  <c:v>0.35</c:v>
                </c:pt>
                <c:pt idx="776">
                  <c:v>0.35</c:v>
                </c:pt>
                <c:pt idx="777">
                  <c:v>0.35</c:v>
                </c:pt>
                <c:pt idx="778">
                  <c:v>0.35</c:v>
                </c:pt>
                <c:pt idx="779">
                  <c:v>0.35</c:v>
                </c:pt>
                <c:pt idx="780">
                  <c:v>0.35</c:v>
                </c:pt>
                <c:pt idx="781">
                  <c:v>0.35</c:v>
                </c:pt>
                <c:pt idx="782">
                  <c:v>0.35</c:v>
                </c:pt>
                <c:pt idx="783">
                  <c:v>0.35</c:v>
                </c:pt>
                <c:pt idx="784">
                  <c:v>0.35</c:v>
                </c:pt>
                <c:pt idx="785">
                  <c:v>0.35</c:v>
                </c:pt>
                <c:pt idx="786">
                  <c:v>0.35</c:v>
                </c:pt>
                <c:pt idx="787">
                  <c:v>0.35</c:v>
                </c:pt>
                <c:pt idx="788">
                  <c:v>0.35</c:v>
                </c:pt>
                <c:pt idx="789">
                  <c:v>0.35</c:v>
                </c:pt>
                <c:pt idx="790">
                  <c:v>0.35</c:v>
                </c:pt>
                <c:pt idx="791">
                  <c:v>0.35</c:v>
                </c:pt>
                <c:pt idx="792">
                  <c:v>0.35</c:v>
                </c:pt>
                <c:pt idx="793">
                  <c:v>0.35</c:v>
                </c:pt>
                <c:pt idx="794">
                  <c:v>0.35</c:v>
                </c:pt>
                <c:pt idx="795">
                  <c:v>0.35</c:v>
                </c:pt>
                <c:pt idx="796">
                  <c:v>0.35</c:v>
                </c:pt>
                <c:pt idx="797">
                  <c:v>0.35</c:v>
                </c:pt>
                <c:pt idx="798">
                  <c:v>0.35</c:v>
                </c:pt>
                <c:pt idx="799">
                  <c:v>0.35</c:v>
                </c:pt>
                <c:pt idx="800">
                  <c:v>0.35</c:v>
                </c:pt>
                <c:pt idx="801">
                  <c:v>0.35</c:v>
                </c:pt>
                <c:pt idx="802">
                  <c:v>0.35</c:v>
                </c:pt>
                <c:pt idx="803">
                  <c:v>0.35</c:v>
                </c:pt>
                <c:pt idx="804">
                  <c:v>0.35</c:v>
                </c:pt>
                <c:pt idx="805">
                  <c:v>0.35</c:v>
                </c:pt>
                <c:pt idx="806">
                  <c:v>0.35</c:v>
                </c:pt>
                <c:pt idx="807">
                  <c:v>0.35</c:v>
                </c:pt>
                <c:pt idx="808">
                  <c:v>0.35</c:v>
                </c:pt>
                <c:pt idx="809">
                  <c:v>0.35</c:v>
                </c:pt>
                <c:pt idx="810">
                  <c:v>0.35</c:v>
                </c:pt>
                <c:pt idx="811">
                  <c:v>0.35</c:v>
                </c:pt>
                <c:pt idx="812">
                  <c:v>0.35</c:v>
                </c:pt>
                <c:pt idx="813">
                  <c:v>0.35</c:v>
                </c:pt>
                <c:pt idx="814">
                  <c:v>0.35</c:v>
                </c:pt>
                <c:pt idx="815">
                  <c:v>0.35</c:v>
                </c:pt>
                <c:pt idx="816">
                  <c:v>0.35</c:v>
                </c:pt>
                <c:pt idx="817">
                  <c:v>0.35</c:v>
                </c:pt>
                <c:pt idx="818">
                  <c:v>0.35</c:v>
                </c:pt>
                <c:pt idx="819">
                  <c:v>0.35</c:v>
                </c:pt>
                <c:pt idx="820">
                  <c:v>0.35</c:v>
                </c:pt>
                <c:pt idx="821">
                  <c:v>0.35</c:v>
                </c:pt>
                <c:pt idx="822">
                  <c:v>0.35</c:v>
                </c:pt>
                <c:pt idx="823">
                  <c:v>0.35</c:v>
                </c:pt>
                <c:pt idx="824">
                  <c:v>0.35</c:v>
                </c:pt>
                <c:pt idx="825">
                  <c:v>0.35</c:v>
                </c:pt>
                <c:pt idx="826">
                  <c:v>0.35</c:v>
                </c:pt>
                <c:pt idx="827">
                  <c:v>0.35</c:v>
                </c:pt>
                <c:pt idx="828">
                  <c:v>0.35</c:v>
                </c:pt>
                <c:pt idx="829">
                  <c:v>0.35</c:v>
                </c:pt>
                <c:pt idx="830">
                  <c:v>0.35</c:v>
                </c:pt>
                <c:pt idx="831">
                  <c:v>0.35</c:v>
                </c:pt>
                <c:pt idx="832">
                  <c:v>0.35</c:v>
                </c:pt>
                <c:pt idx="833">
                  <c:v>0.35</c:v>
                </c:pt>
                <c:pt idx="834">
                  <c:v>0.35</c:v>
                </c:pt>
                <c:pt idx="835">
                  <c:v>0.35</c:v>
                </c:pt>
                <c:pt idx="836">
                  <c:v>0.35</c:v>
                </c:pt>
                <c:pt idx="837">
                  <c:v>0.35</c:v>
                </c:pt>
                <c:pt idx="838">
                  <c:v>0.35</c:v>
                </c:pt>
                <c:pt idx="839">
                  <c:v>0.35</c:v>
                </c:pt>
                <c:pt idx="840">
                  <c:v>0.35</c:v>
                </c:pt>
                <c:pt idx="841">
                  <c:v>0.35</c:v>
                </c:pt>
                <c:pt idx="842">
                  <c:v>0.35</c:v>
                </c:pt>
                <c:pt idx="843">
                  <c:v>0.35</c:v>
                </c:pt>
                <c:pt idx="844">
                  <c:v>0.35</c:v>
                </c:pt>
                <c:pt idx="845">
                  <c:v>0.35</c:v>
                </c:pt>
                <c:pt idx="846">
                  <c:v>0.35</c:v>
                </c:pt>
                <c:pt idx="847">
                  <c:v>0.35</c:v>
                </c:pt>
                <c:pt idx="848">
                  <c:v>0.35</c:v>
                </c:pt>
                <c:pt idx="849">
                  <c:v>0.35</c:v>
                </c:pt>
                <c:pt idx="850">
                  <c:v>0.35</c:v>
                </c:pt>
                <c:pt idx="851">
                  <c:v>0.35</c:v>
                </c:pt>
                <c:pt idx="852">
                  <c:v>0.35</c:v>
                </c:pt>
                <c:pt idx="853">
                  <c:v>0.35</c:v>
                </c:pt>
                <c:pt idx="854">
                  <c:v>0.35</c:v>
                </c:pt>
                <c:pt idx="855">
                  <c:v>0.35</c:v>
                </c:pt>
                <c:pt idx="856">
                  <c:v>0.35</c:v>
                </c:pt>
                <c:pt idx="857">
                  <c:v>0.35</c:v>
                </c:pt>
                <c:pt idx="858">
                  <c:v>0.35</c:v>
                </c:pt>
                <c:pt idx="859">
                  <c:v>0.35</c:v>
                </c:pt>
                <c:pt idx="860">
                  <c:v>0.35</c:v>
                </c:pt>
                <c:pt idx="861">
                  <c:v>0.35</c:v>
                </c:pt>
                <c:pt idx="862">
                  <c:v>0.35</c:v>
                </c:pt>
                <c:pt idx="863">
                  <c:v>0.35</c:v>
                </c:pt>
                <c:pt idx="864">
                  <c:v>0.35</c:v>
                </c:pt>
                <c:pt idx="865">
                  <c:v>0.35</c:v>
                </c:pt>
                <c:pt idx="866">
                  <c:v>0.35</c:v>
                </c:pt>
                <c:pt idx="867">
                  <c:v>0.35</c:v>
                </c:pt>
                <c:pt idx="868">
                  <c:v>0.35</c:v>
                </c:pt>
                <c:pt idx="869">
                  <c:v>0.35</c:v>
                </c:pt>
                <c:pt idx="870">
                  <c:v>0.35</c:v>
                </c:pt>
                <c:pt idx="871">
                  <c:v>0.35</c:v>
                </c:pt>
                <c:pt idx="872">
                  <c:v>0.35</c:v>
                </c:pt>
                <c:pt idx="873">
                  <c:v>0.35</c:v>
                </c:pt>
                <c:pt idx="874">
                  <c:v>0.35</c:v>
                </c:pt>
                <c:pt idx="875">
                  <c:v>0.35</c:v>
                </c:pt>
                <c:pt idx="876">
                  <c:v>0.35</c:v>
                </c:pt>
                <c:pt idx="877">
                  <c:v>0.35</c:v>
                </c:pt>
                <c:pt idx="878">
                  <c:v>0.35</c:v>
                </c:pt>
                <c:pt idx="879">
                  <c:v>0.35</c:v>
                </c:pt>
                <c:pt idx="880">
                  <c:v>0.35</c:v>
                </c:pt>
                <c:pt idx="881">
                  <c:v>0.35</c:v>
                </c:pt>
                <c:pt idx="882">
                  <c:v>0.35</c:v>
                </c:pt>
                <c:pt idx="883">
                  <c:v>0.35</c:v>
                </c:pt>
                <c:pt idx="884">
                  <c:v>0.35</c:v>
                </c:pt>
                <c:pt idx="885">
                  <c:v>0.35</c:v>
                </c:pt>
                <c:pt idx="886">
                  <c:v>0.35</c:v>
                </c:pt>
                <c:pt idx="887">
                  <c:v>0.35</c:v>
                </c:pt>
                <c:pt idx="888">
                  <c:v>0.35</c:v>
                </c:pt>
                <c:pt idx="889">
                  <c:v>0.35</c:v>
                </c:pt>
                <c:pt idx="890">
                  <c:v>0.35</c:v>
                </c:pt>
                <c:pt idx="891">
                  <c:v>0.35</c:v>
                </c:pt>
                <c:pt idx="892">
                  <c:v>0.35</c:v>
                </c:pt>
                <c:pt idx="893">
                  <c:v>0.35</c:v>
                </c:pt>
                <c:pt idx="894">
                  <c:v>0.35</c:v>
                </c:pt>
                <c:pt idx="895">
                  <c:v>0.35</c:v>
                </c:pt>
                <c:pt idx="896">
                  <c:v>0.35</c:v>
                </c:pt>
                <c:pt idx="897">
                  <c:v>0.35</c:v>
                </c:pt>
                <c:pt idx="898">
                  <c:v>0.35</c:v>
                </c:pt>
                <c:pt idx="899">
                  <c:v>0.35</c:v>
                </c:pt>
                <c:pt idx="900">
                  <c:v>0.35</c:v>
                </c:pt>
                <c:pt idx="901">
                  <c:v>0.35</c:v>
                </c:pt>
                <c:pt idx="902">
                  <c:v>0.35</c:v>
                </c:pt>
                <c:pt idx="903">
                  <c:v>0.35</c:v>
                </c:pt>
                <c:pt idx="904">
                  <c:v>0.35</c:v>
                </c:pt>
                <c:pt idx="905">
                  <c:v>0.35</c:v>
                </c:pt>
                <c:pt idx="906">
                  <c:v>0.35</c:v>
                </c:pt>
                <c:pt idx="907">
                  <c:v>0.35</c:v>
                </c:pt>
                <c:pt idx="908">
                  <c:v>0.35</c:v>
                </c:pt>
                <c:pt idx="909">
                  <c:v>0.35</c:v>
                </c:pt>
                <c:pt idx="910">
                  <c:v>0.35</c:v>
                </c:pt>
                <c:pt idx="911">
                  <c:v>0.35</c:v>
                </c:pt>
                <c:pt idx="912">
                  <c:v>0.35</c:v>
                </c:pt>
                <c:pt idx="913">
                  <c:v>0.35</c:v>
                </c:pt>
                <c:pt idx="914">
                  <c:v>0.35</c:v>
                </c:pt>
                <c:pt idx="915">
                  <c:v>0.35</c:v>
                </c:pt>
                <c:pt idx="916">
                  <c:v>0.35</c:v>
                </c:pt>
                <c:pt idx="917">
                  <c:v>0.35</c:v>
                </c:pt>
                <c:pt idx="918">
                  <c:v>0.35</c:v>
                </c:pt>
                <c:pt idx="919">
                  <c:v>0.35</c:v>
                </c:pt>
                <c:pt idx="920">
                  <c:v>0.35</c:v>
                </c:pt>
                <c:pt idx="921">
                  <c:v>0.35</c:v>
                </c:pt>
                <c:pt idx="922">
                  <c:v>0.35</c:v>
                </c:pt>
                <c:pt idx="923">
                  <c:v>0.35</c:v>
                </c:pt>
                <c:pt idx="924">
                  <c:v>0.35</c:v>
                </c:pt>
                <c:pt idx="925">
                  <c:v>0.35</c:v>
                </c:pt>
                <c:pt idx="926">
                  <c:v>0.35</c:v>
                </c:pt>
                <c:pt idx="928">
                  <c:v>0.35</c:v>
                </c:pt>
                <c:pt idx="929">
                  <c:v>0.35</c:v>
                </c:pt>
                <c:pt idx="930">
                  <c:v>0.35</c:v>
                </c:pt>
                <c:pt idx="931">
                  <c:v>0.35</c:v>
                </c:pt>
                <c:pt idx="932">
                  <c:v>0.35</c:v>
                </c:pt>
                <c:pt idx="933">
                  <c:v>0.35</c:v>
                </c:pt>
                <c:pt idx="934">
                  <c:v>0.35</c:v>
                </c:pt>
                <c:pt idx="935">
                  <c:v>0.35</c:v>
                </c:pt>
                <c:pt idx="936">
                  <c:v>0.35</c:v>
                </c:pt>
                <c:pt idx="937">
                  <c:v>0.35</c:v>
                </c:pt>
                <c:pt idx="938">
                  <c:v>0.35</c:v>
                </c:pt>
                <c:pt idx="939">
                  <c:v>0.35</c:v>
                </c:pt>
                <c:pt idx="940">
                  <c:v>0.35</c:v>
                </c:pt>
                <c:pt idx="941">
                  <c:v>0.35</c:v>
                </c:pt>
                <c:pt idx="942">
                  <c:v>0.35</c:v>
                </c:pt>
                <c:pt idx="943">
                  <c:v>0.35</c:v>
                </c:pt>
                <c:pt idx="944">
                  <c:v>0.35</c:v>
                </c:pt>
                <c:pt idx="945">
                  <c:v>0.35</c:v>
                </c:pt>
                <c:pt idx="946">
                  <c:v>0.35</c:v>
                </c:pt>
                <c:pt idx="947">
                  <c:v>0.35</c:v>
                </c:pt>
                <c:pt idx="948">
                  <c:v>0.35</c:v>
                </c:pt>
                <c:pt idx="949">
                  <c:v>0.35</c:v>
                </c:pt>
                <c:pt idx="950">
                  <c:v>0.35</c:v>
                </c:pt>
                <c:pt idx="951">
                  <c:v>0.35</c:v>
                </c:pt>
                <c:pt idx="952">
                  <c:v>0.35</c:v>
                </c:pt>
                <c:pt idx="953">
                  <c:v>0.35</c:v>
                </c:pt>
                <c:pt idx="954">
                  <c:v>0.35</c:v>
                </c:pt>
                <c:pt idx="955">
                  <c:v>0.35</c:v>
                </c:pt>
                <c:pt idx="956">
                  <c:v>0.35</c:v>
                </c:pt>
                <c:pt idx="957">
                  <c:v>0.35</c:v>
                </c:pt>
                <c:pt idx="958">
                  <c:v>0.35</c:v>
                </c:pt>
                <c:pt idx="959">
                  <c:v>0.35</c:v>
                </c:pt>
                <c:pt idx="960">
                  <c:v>0.35</c:v>
                </c:pt>
                <c:pt idx="961">
                  <c:v>0.35</c:v>
                </c:pt>
                <c:pt idx="962">
                  <c:v>0.35</c:v>
                </c:pt>
                <c:pt idx="963">
                  <c:v>0.35</c:v>
                </c:pt>
                <c:pt idx="964">
                  <c:v>0.35</c:v>
                </c:pt>
                <c:pt idx="965">
                  <c:v>0.35</c:v>
                </c:pt>
                <c:pt idx="966">
                  <c:v>0.35</c:v>
                </c:pt>
                <c:pt idx="967">
                  <c:v>0.35</c:v>
                </c:pt>
                <c:pt idx="968">
                  <c:v>0.35</c:v>
                </c:pt>
                <c:pt idx="969">
                  <c:v>0.35</c:v>
                </c:pt>
                <c:pt idx="970">
                  <c:v>0.35</c:v>
                </c:pt>
                <c:pt idx="971">
                  <c:v>0.35</c:v>
                </c:pt>
                <c:pt idx="972">
                  <c:v>0.35</c:v>
                </c:pt>
                <c:pt idx="973">
                  <c:v>0.35</c:v>
                </c:pt>
                <c:pt idx="974">
                  <c:v>0.35</c:v>
                </c:pt>
                <c:pt idx="975">
                  <c:v>0.35</c:v>
                </c:pt>
                <c:pt idx="976">
                  <c:v>0.35</c:v>
                </c:pt>
                <c:pt idx="977">
                  <c:v>0.35</c:v>
                </c:pt>
                <c:pt idx="978">
                  <c:v>0.35</c:v>
                </c:pt>
                <c:pt idx="979">
                  <c:v>0.35</c:v>
                </c:pt>
                <c:pt idx="980">
                  <c:v>0.35</c:v>
                </c:pt>
                <c:pt idx="981">
                  <c:v>0.35</c:v>
                </c:pt>
                <c:pt idx="982">
                  <c:v>0.35</c:v>
                </c:pt>
                <c:pt idx="983">
                  <c:v>0.35</c:v>
                </c:pt>
                <c:pt idx="984">
                  <c:v>0.35</c:v>
                </c:pt>
                <c:pt idx="985">
                  <c:v>0.35</c:v>
                </c:pt>
                <c:pt idx="986">
                  <c:v>0.35</c:v>
                </c:pt>
                <c:pt idx="987">
                  <c:v>0.35</c:v>
                </c:pt>
                <c:pt idx="988">
                  <c:v>0.35</c:v>
                </c:pt>
                <c:pt idx="989">
                  <c:v>0.35</c:v>
                </c:pt>
                <c:pt idx="990">
                  <c:v>0.35</c:v>
                </c:pt>
                <c:pt idx="991">
                  <c:v>0.35</c:v>
                </c:pt>
                <c:pt idx="992">
                  <c:v>0.35</c:v>
                </c:pt>
                <c:pt idx="993">
                  <c:v>0.35</c:v>
                </c:pt>
                <c:pt idx="994">
                  <c:v>0.35</c:v>
                </c:pt>
                <c:pt idx="995">
                  <c:v>0.35</c:v>
                </c:pt>
                <c:pt idx="996">
                  <c:v>0.35</c:v>
                </c:pt>
                <c:pt idx="997">
                  <c:v>0.35</c:v>
                </c:pt>
                <c:pt idx="998">
                  <c:v>0.35</c:v>
                </c:pt>
                <c:pt idx="999">
                  <c:v>0.35</c:v>
                </c:pt>
                <c:pt idx="1000">
                  <c:v>0.35</c:v>
                </c:pt>
                <c:pt idx="1001">
                  <c:v>0.35</c:v>
                </c:pt>
                <c:pt idx="1002">
                  <c:v>0.35</c:v>
                </c:pt>
                <c:pt idx="1003">
                  <c:v>0.35</c:v>
                </c:pt>
                <c:pt idx="1004">
                  <c:v>0.35</c:v>
                </c:pt>
                <c:pt idx="1005">
                  <c:v>0.35</c:v>
                </c:pt>
                <c:pt idx="1006">
                  <c:v>0.35</c:v>
                </c:pt>
                <c:pt idx="1007">
                  <c:v>0.35</c:v>
                </c:pt>
                <c:pt idx="1008">
                  <c:v>0.35</c:v>
                </c:pt>
                <c:pt idx="1009">
                  <c:v>0.35</c:v>
                </c:pt>
                <c:pt idx="1010">
                  <c:v>0.35</c:v>
                </c:pt>
                <c:pt idx="1011">
                  <c:v>0.35</c:v>
                </c:pt>
                <c:pt idx="1012">
                  <c:v>0.35</c:v>
                </c:pt>
                <c:pt idx="1013">
                  <c:v>0.35</c:v>
                </c:pt>
                <c:pt idx="1014">
                  <c:v>0.35</c:v>
                </c:pt>
                <c:pt idx="1015">
                  <c:v>0.35</c:v>
                </c:pt>
                <c:pt idx="1016">
                  <c:v>0.35</c:v>
                </c:pt>
                <c:pt idx="1017">
                  <c:v>0.35</c:v>
                </c:pt>
                <c:pt idx="1018">
                  <c:v>0.35</c:v>
                </c:pt>
                <c:pt idx="1019">
                  <c:v>0.35</c:v>
                </c:pt>
                <c:pt idx="1020">
                  <c:v>0.35</c:v>
                </c:pt>
                <c:pt idx="1021">
                  <c:v>0.35</c:v>
                </c:pt>
                <c:pt idx="1022">
                  <c:v>0.35</c:v>
                </c:pt>
                <c:pt idx="1023">
                  <c:v>0.35</c:v>
                </c:pt>
                <c:pt idx="1024">
                  <c:v>0.35</c:v>
                </c:pt>
                <c:pt idx="1025">
                  <c:v>0.35</c:v>
                </c:pt>
                <c:pt idx="1026">
                  <c:v>0.35</c:v>
                </c:pt>
                <c:pt idx="1027">
                  <c:v>0.35</c:v>
                </c:pt>
                <c:pt idx="1028">
                  <c:v>0.35</c:v>
                </c:pt>
                <c:pt idx="1029">
                  <c:v>0.35</c:v>
                </c:pt>
                <c:pt idx="1030">
                  <c:v>0.35</c:v>
                </c:pt>
                <c:pt idx="1031">
                  <c:v>0.35</c:v>
                </c:pt>
                <c:pt idx="1032">
                  <c:v>0.35</c:v>
                </c:pt>
                <c:pt idx="1033">
                  <c:v>0.35</c:v>
                </c:pt>
                <c:pt idx="1034">
                  <c:v>0.35</c:v>
                </c:pt>
                <c:pt idx="1035">
                  <c:v>0.35</c:v>
                </c:pt>
                <c:pt idx="1036">
                  <c:v>0.35</c:v>
                </c:pt>
                <c:pt idx="1037">
                  <c:v>0.35</c:v>
                </c:pt>
                <c:pt idx="1038">
                  <c:v>0.35</c:v>
                </c:pt>
                <c:pt idx="1039">
                  <c:v>0.35</c:v>
                </c:pt>
                <c:pt idx="1040">
                  <c:v>0.35</c:v>
                </c:pt>
                <c:pt idx="1041">
                  <c:v>0.35</c:v>
                </c:pt>
                <c:pt idx="1042">
                  <c:v>0.35</c:v>
                </c:pt>
                <c:pt idx="1043">
                  <c:v>0.35</c:v>
                </c:pt>
                <c:pt idx="1044">
                  <c:v>0.35</c:v>
                </c:pt>
                <c:pt idx="1045">
                  <c:v>0.35</c:v>
                </c:pt>
                <c:pt idx="1046">
                  <c:v>0.35</c:v>
                </c:pt>
                <c:pt idx="1047">
                  <c:v>0.35</c:v>
                </c:pt>
                <c:pt idx="1048">
                  <c:v>0.35</c:v>
                </c:pt>
                <c:pt idx="1049">
                  <c:v>0.35</c:v>
                </c:pt>
                <c:pt idx="1050">
                  <c:v>0.35</c:v>
                </c:pt>
                <c:pt idx="1051">
                  <c:v>0.35</c:v>
                </c:pt>
                <c:pt idx="1052">
                  <c:v>0.35</c:v>
                </c:pt>
                <c:pt idx="1053">
                  <c:v>0.35</c:v>
                </c:pt>
                <c:pt idx="1054">
                  <c:v>0.35</c:v>
                </c:pt>
                <c:pt idx="1055">
                  <c:v>0.35</c:v>
                </c:pt>
                <c:pt idx="1056">
                  <c:v>0.35</c:v>
                </c:pt>
                <c:pt idx="1057">
                  <c:v>0.35</c:v>
                </c:pt>
                <c:pt idx="1058">
                  <c:v>0.35</c:v>
                </c:pt>
                <c:pt idx="1059">
                  <c:v>0.35</c:v>
                </c:pt>
                <c:pt idx="1060">
                  <c:v>0.35</c:v>
                </c:pt>
                <c:pt idx="1061">
                  <c:v>0.35</c:v>
                </c:pt>
                <c:pt idx="1062">
                  <c:v>0.35</c:v>
                </c:pt>
                <c:pt idx="1063">
                  <c:v>0.35</c:v>
                </c:pt>
                <c:pt idx="1064">
                  <c:v>0.35</c:v>
                </c:pt>
                <c:pt idx="1065">
                  <c:v>0.35</c:v>
                </c:pt>
                <c:pt idx="1066">
                  <c:v>0.35</c:v>
                </c:pt>
                <c:pt idx="1067">
                  <c:v>0.35</c:v>
                </c:pt>
                <c:pt idx="1068">
                  <c:v>0.35</c:v>
                </c:pt>
                <c:pt idx="1069">
                  <c:v>0.35</c:v>
                </c:pt>
                <c:pt idx="1070">
                  <c:v>0.35</c:v>
                </c:pt>
                <c:pt idx="1071">
                  <c:v>0.35</c:v>
                </c:pt>
                <c:pt idx="1072">
                  <c:v>0.35</c:v>
                </c:pt>
                <c:pt idx="1073">
                  <c:v>0.35</c:v>
                </c:pt>
                <c:pt idx="1074">
                  <c:v>0.35</c:v>
                </c:pt>
                <c:pt idx="1075">
                  <c:v>0.35</c:v>
                </c:pt>
                <c:pt idx="1076">
                  <c:v>0.35</c:v>
                </c:pt>
                <c:pt idx="1077">
                  <c:v>0.35</c:v>
                </c:pt>
                <c:pt idx="1078">
                  <c:v>0.35</c:v>
                </c:pt>
                <c:pt idx="1079">
                  <c:v>0.35</c:v>
                </c:pt>
                <c:pt idx="1080">
                  <c:v>0.35</c:v>
                </c:pt>
                <c:pt idx="1081">
                  <c:v>0.35</c:v>
                </c:pt>
                <c:pt idx="1082">
                  <c:v>0.35</c:v>
                </c:pt>
                <c:pt idx="1083">
                  <c:v>0.35</c:v>
                </c:pt>
                <c:pt idx="1084">
                  <c:v>0.35</c:v>
                </c:pt>
                <c:pt idx="1085">
                  <c:v>0.35</c:v>
                </c:pt>
                <c:pt idx="1086">
                  <c:v>0.35</c:v>
                </c:pt>
                <c:pt idx="1087">
                  <c:v>0.35</c:v>
                </c:pt>
                <c:pt idx="1088">
                  <c:v>0.35</c:v>
                </c:pt>
                <c:pt idx="1089">
                  <c:v>0.35</c:v>
                </c:pt>
                <c:pt idx="1090">
                  <c:v>0.35</c:v>
                </c:pt>
                <c:pt idx="1091">
                  <c:v>0.35</c:v>
                </c:pt>
                <c:pt idx="1092">
                  <c:v>0.35</c:v>
                </c:pt>
                <c:pt idx="1093">
                  <c:v>0.35</c:v>
                </c:pt>
                <c:pt idx="1094">
                  <c:v>0.35</c:v>
                </c:pt>
                <c:pt idx="1095">
                  <c:v>0.35</c:v>
                </c:pt>
                <c:pt idx="1096">
                  <c:v>0.35</c:v>
                </c:pt>
                <c:pt idx="1097">
                  <c:v>0.35</c:v>
                </c:pt>
                <c:pt idx="1098">
                  <c:v>0.35</c:v>
                </c:pt>
                <c:pt idx="1099">
                  <c:v>0.35</c:v>
                </c:pt>
                <c:pt idx="1100">
                  <c:v>0.35</c:v>
                </c:pt>
                <c:pt idx="1101">
                  <c:v>0.35</c:v>
                </c:pt>
                <c:pt idx="1102">
                  <c:v>0.35</c:v>
                </c:pt>
                <c:pt idx="1103">
                  <c:v>0.35</c:v>
                </c:pt>
                <c:pt idx="1104">
                  <c:v>0.35</c:v>
                </c:pt>
                <c:pt idx="1105">
                  <c:v>0.35</c:v>
                </c:pt>
                <c:pt idx="1106">
                  <c:v>0.35</c:v>
                </c:pt>
                <c:pt idx="1107">
                  <c:v>0.35</c:v>
                </c:pt>
                <c:pt idx="1108">
                  <c:v>0.35</c:v>
                </c:pt>
                <c:pt idx="1109">
                  <c:v>0.35</c:v>
                </c:pt>
                <c:pt idx="1110">
                  <c:v>0.35</c:v>
                </c:pt>
                <c:pt idx="1111">
                  <c:v>0.35</c:v>
                </c:pt>
                <c:pt idx="1112">
                  <c:v>0.35</c:v>
                </c:pt>
                <c:pt idx="1113">
                  <c:v>0.35</c:v>
                </c:pt>
                <c:pt idx="1114">
                  <c:v>0.35</c:v>
                </c:pt>
                <c:pt idx="1115">
                  <c:v>0.35</c:v>
                </c:pt>
                <c:pt idx="1116">
                  <c:v>0.35</c:v>
                </c:pt>
                <c:pt idx="1117">
                  <c:v>0.35</c:v>
                </c:pt>
                <c:pt idx="1118">
                  <c:v>0.35</c:v>
                </c:pt>
                <c:pt idx="1119">
                  <c:v>0.35</c:v>
                </c:pt>
                <c:pt idx="1120">
                  <c:v>0.35</c:v>
                </c:pt>
                <c:pt idx="1121">
                  <c:v>0.35</c:v>
                </c:pt>
                <c:pt idx="1122">
                  <c:v>0.35</c:v>
                </c:pt>
                <c:pt idx="1123">
                  <c:v>0.35</c:v>
                </c:pt>
                <c:pt idx="1124">
                  <c:v>0.35</c:v>
                </c:pt>
                <c:pt idx="1125">
                  <c:v>0.35</c:v>
                </c:pt>
                <c:pt idx="1126">
                  <c:v>0.35</c:v>
                </c:pt>
                <c:pt idx="1127">
                  <c:v>0.35</c:v>
                </c:pt>
                <c:pt idx="1128">
                  <c:v>0.35</c:v>
                </c:pt>
                <c:pt idx="1129">
                  <c:v>0.35</c:v>
                </c:pt>
                <c:pt idx="1130">
                  <c:v>0.35</c:v>
                </c:pt>
                <c:pt idx="1131">
                  <c:v>0.35</c:v>
                </c:pt>
                <c:pt idx="1132">
                  <c:v>0.35</c:v>
                </c:pt>
                <c:pt idx="1133">
                  <c:v>0.35</c:v>
                </c:pt>
                <c:pt idx="1134">
                  <c:v>0.35</c:v>
                </c:pt>
                <c:pt idx="1135">
                  <c:v>0.35</c:v>
                </c:pt>
                <c:pt idx="1136">
                  <c:v>0.35</c:v>
                </c:pt>
                <c:pt idx="1137">
                  <c:v>0.35</c:v>
                </c:pt>
                <c:pt idx="1138">
                  <c:v>0.35</c:v>
                </c:pt>
                <c:pt idx="1139">
                  <c:v>0.35</c:v>
                </c:pt>
                <c:pt idx="1140">
                  <c:v>0.35</c:v>
                </c:pt>
                <c:pt idx="1141">
                  <c:v>0.35</c:v>
                </c:pt>
                <c:pt idx="1142">
                  <c:v>0.35</c:v>
                </c:pt>
                <c:pt idx="1143">
                  <c:v>0.35</c:v>
                </c:pt>
                <c:pt idx="1144">
                  <c:v>0.35</c:v>
                </c:pt>
                <c:pt idx="1145">
                  <c:v>0.35</c:v>
                </c:pt>
                <c:pt idx="1146">
                  <c:v>0.35</c:v>
                </c:pt>
                <c:pt idx="1147">
                  <c:v>0.35</c:v>
                </c:pt>
                <c:pt idx="1148">
                  <c:v>0.35</c:v>
                </c:pt>
                <c:pt idx="1149">
                  <c:v>0.35</c:v>
                </c:pt>
                <c:pt idx="1150">
                  <c:v>0.35</c:v>
                </c:pt>
                <c:pt idx="1151">
                  <c:v>0.35</c:v>
                </c:pt>
                <c:pt idx="1152">
                  <c:v>0.35</c:v>
                </c:pt>
                <c:pt idx="1153">
                  <c:v>0.35</c:v>
                </c:pt>
                <c:pt idx="1154">
                  <c:v>0.35</c:v>
                </c:pt>
                <c:pt idx="1155">
                  <c:v>0.35</c:v>
                </c:pt>
                <c:pt idx="1156">
                  <c:v>0.35</c:v>
                </c:pt>
                <c:pt idx="1157">
                  <c:v>0.35</c:v>
                </c:pt>
                <c:pt idx="1158">
                  <c:v>0.35</c:v>
                </c:pt>
                <c:pt idx="1159">
                  <c:v>0.35</c:v>
                </c:pt>
                <c:pt idx="1160">
                  <c:v>0.35</c:v>
                </c:pt>
                <c:pt idx="1161">
                  <c:v>0.35</c:v>
                </c:pt>
                <c:pt idx="1162">
                  <c:v>0.35</c:v>
                </c:pt>
                <c:pt idx="1163">
                  <c:v>0.35</c:v>
                </c:pt>
                <c:pt idx="1164">
                  <c:v>0.35</c:v>
                </c:pt>
                <c:pt idx="1165">
                  <c:v>0.35</c:v>
                </c:pt>
                <c:pt idx="1166">
                  <c:v>0.35</c:v>
                </c:pt>
                <c:pt idx="1167">
                  <c:v>0.35</c:v>
                </c:pt>
                <c:pt idx="1168">
                  <c:v>0.35</c:v>
                </c:pt>
                <c:pt idx="1169">
                  <c:v>0.35</c:v>
                </c:pt>
                <c:pt idx="1170">
                  <c:v>0.35</c:v>
                </c:pt>
                <c:pt idx="1171">
                  <c:v>0.35</c:v>
                </c:pt>
                <c:pt idx="1172">
                  <c:v>0.35</c:v>
                </c:pt>
                <c:pt idx="1173">
                  <c:v>0.35</c:v>
                </c:pt>
                <c:pt idx="1174">
                  <c:v>0.35</c:v>
                </c:pt>
                <c:pt idx="1175">
                  <c:v>0.35</c:v>
                </c:pt>
                <c:pt idx="1176">
                  <c:v>0.35</c:v>
                </c:pt>
                <c:pt idx="1177">
                  <c:v>0.35</c:v>
                </c:pt>
                <c:pt idx="1178">
                  <c:v>0.35</c:v>
                </c:pt>
                <c:pt idx="1179">
                  <c:v>0.35</c:v>
                </c:pt>
                <c:pt idx="1180">
                  <c:v>0.35</c:v>
                </c:pt>
                <c:pt idx="1181">
                  <c:v>0.35</c:v>
                </c:pt>
                <c:pt idx="1182">
                  <c:v>0.35</c:v>
                </c:pt>
                <c:pt idx="1183">
                  <c:v>0.35</c:v>
                </c:pt>
                <c:pt idx="1184">
                  <c:v>0.35</c:v>
                </c:pt>
                <c:pt idx="1185">
                  <c:v>0.35</c:v>
                </c:pt>
                <c:pt idx="1186">
                  <c:v>0.35</c:v>
                </c:pt>
                <c:pt idx="1187">
                  <c:v>0.35</c:v>
                </c:pt>
                <c:pt idx="1188">
                  <c:v>0.35</c:v>
                </c:pt>
                <c:pt idx="1189">
                  <c:v>0.35</c:v>
                </c:pt>
                <c:pt idx="1190">
                  <c:v>0.35</c:v>
                </c:pt>
                <c:pt idx="1191">
                  <c:v>0.35</c:v>
                </c:pt>
                <c:pt idx="1192">
                  <c:v>0.35</c:v>
                </c:pt>
                <c:pt idx="1193">
                  <c:v>0.35</c:v>
                </c:pt>
                <c:pt idx="1194">
                  <c:v>0.35</c:v>
                </c:pt>
                <c:pt idx="1195">
                  <c:v>0.35</c:v>
                </c:pt>
                <c:pt idx="1196">
                  <c:v>0.35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5</c:v>
                </c:pt>
                <c:pt idx="1201">
                  <c:v>0.35</c:v>
                </c:pt>
                <c:pt idx="1202">
                  <c:v>0.35</c:v>
                </c:pt>
                <c:pt idx="1203">
                  <c:v>0.35</c:v>
                </c:pt>
                <c:pt idx="1204">
                  <c:v>0.35</c:v>
                </c:pt>
                <c:pt idx="1205">
                  <c:v>0.35</c:v>
                </c:pt>
                <c:pt idx="1206">
                  <c:v>0.35</c:v>
                </c:pt>
                <c:pt idx="1207">
                  <c:v>0.35</c:v>
                </c:pt>
                <c:pt idx="1208">
                  <c:v>0.35</c:v>
                </c:pt>
                <c:pt idx="1209">
                  <c:v>0.35</c:v>
                </c:pt>
                <c:pt idx="1210">
                  <c:v>0.35</c:v>
                </c:pt>
                <c:pt idx="1211">
                  <c:v>0.35</c:v>
                </c:pt>
                <c:pt idx="1212">
                  <c:v>0.35</c:v>
                </c:pt>
                <c:pt idx="1213">
                  <c:v>0.35</c:v>
                </c:pt>
                <c:pt idx="1214">
                  <c:v>0.35</c:v>
                </c:pt>
                <c:pt idx="1215">
                  <c:v>0.35</c:v>
                </c:pt>
                <c:pt idx="1216">
                  <c:v>0.35</c:v>
                </c:pt>
                <c:pt idx="1217">
                  <c:v>0.35</c:v>
                </c:pt>
                <c:pt idx="1218">
                  <c:v>0.35</c:v>
                </c:pt>
                <c:pt idx="1219">
                  <c:v>0.35</c:v>
                </c:pt>
                <c:pt idx="1220">
                  <c:v>0.35</c:v>
                </c:pt>
                <c:pt idx="1221">
                  <c:v>0.35</c:v>
                </c:pt>
                <c:pt idx="1222">
                  <c:v>0.35</c:v>
                </c:pt>
                <c:pt idx="1223">
                  <c:v>0.35</c:v>
                </c:pt>
                <c:pt idx="1224">
                  <c:v>0.35</c:v>
                </c:pt>
                <c:pt idx="1225">
                  <c:v>0.35</c:v>
                </c:pt>
                <c:pt idx="1226">
                  <c:v>0.35</c:v>
                </c:pt>
                <c:pt idx="1227">
                  <c:v>0.35</c:v>
                </c:pt>
                <c:pt idx="1228">
                  <c:v>0.35</c:v>
                </c:pt>
                <c:pt idx="1229">
                  <c:v>0.35</c:v>
                </c:pt>
                <c:pt idx="1230">
                  <c:v>0.35</c:v>
                </c:pt>
                <c:pt idx="1231">
                  <c:v>0.35</c:v>
                </c:pt>
                <c:pt idx="1232">
                  <c:v>0.35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5</c:v>
                </c:pt>
                <c:pt idx="1237">
                  <c:v>0.35</c:v>
                </c:pt>
                <c:pt idx="1238">
                  <c:v>0.35</c:v>
                </c:pt>
                <c:pt idx="1239">
                  <c:v>0.35</c:v>
                </c:pt>
                <c:pt idx="1240">
                  <c:v>0.35</c:v>
                </c:pt>
                <c:pt idx="1241">
                  <c:v>0.35</c:v>
                </c:pt>
                <c:pt idx="1242">
                  <c:v>0.35</c:v>
                </c:pt>
                <c:pt idx="1243">
                  <c:v>0.35</c:v>
                </c:pt>
                <c:pt idx="1244">
                  <c:v>0.35</c:v>
                </c:pt>
                <c:pt idx="1245">
                  <c:v>0.35</c:v>
                </c:pt>
                <c:pt idx="1246">
                  <c:v>0.35</c:v>
                </c:pt>
                <c:pt idx="1247">
                  <c:v>0.35</c:v>
                </c:pt>
                <c:pt idx="1248">
                  <c:v>0.35</c:v>
                </c:pt>
                <c:pt idx="1249">
                  <c:v>0.35</c:v>
                </c:pt>
                <c:pt idx="1250">
                  <c:v>0.35</c:v>
                </c:pt>
                <c:pt idx="1251">
                  <c:v>0.35</c:v>
                </c:pt>
                <c:pt idx="1252">
                  <c:v>0.35</c:v>
                </c:pt>
                <c:pt idx="1253">
                  <c:v>0.35</c:v>
                </c:pt>
                <c:pt idx="1254">
                  <c:v>0.35</c:v>
                </c:pt>
                <c:pt idx="1255">
                  <c:v>0.35</c:v>
                </c:pt>
                <c:pt idx="1256">
                  <c:v>0.35</c:v>
                </c:pt>
                <c:pt idx="1257">
                  <c:v>0.35</c:v>
                </c:pt>
                <c:pt idx="1258">
                  <c:v>0.35</c:v>
                </c:pt>
                <c:pt idx="1259">
                  <c:v>0.35</c:v>
                </c:pt>
                <c:pt idx="1260">
                  <c:v>0.35</c:v>
                </c:pt>
                <c:pt idx="1261">
                  <c:v>0.35</c:v>
                </c:pt>
                <c:pt idx="1262">
                  <c:v>0.35</c:v>
                </c:pt>
                <c:pt idx="1263">
                  <c:v>0.35</c:v>
                </c:pt>
                <c:pt idx="1264">
                  <c:v>0.35</c:v>
                </c:pt>
                <c:pt idx="1265">
                  <c:v>0.35</c:v>
                </c:pt>
                <c:pt idx="1266">
                  <c:v>0.35</c:v>
                </c:pt>
                <c:pt idx="1267">
                  <c:v>0.35</c:v>
                </c:pt>
                <c:pt idx="1268">
                  <c:v>0.35</c:v>
                </c:pt>
                <c:pt idx="1269">
                  <c:v>0.35</c:v>
                </c:pt>
                <c:pt idx="1270">
                  <c:v>0.35</c:v>
                </c:pt>
                <c:pt idx="1271">
                  <c:v>0.35</c:v>
                </c:pt>
                <c:pt idx="1272">
                  <c:v>0.35</c:v>
                </c:pt>
                <c:pt idx="1273">
                  <c:v>0.35</c:v>
                </c:pt>
                <c:pt idx="1274">
                  <c:v>0.35</c:v>
                </c:pt>
                <c:pt idx="1275">
                  <c:v>0.35</c:v>
                </c:pt>
                <c:pt idx="1276">
                  <c:v>0.35</c:v>
                </c:pt>
                <c:pt idx="1277">
                  <c:v>0.35</c:v>
                </c:pt>
                <c:pt idx="1278">
                  <c:v>0.35</c:v>
                </c:pt>
                <c:pt idx="1279">
                  <c:v>0.35</c:v>
                </c:pt>
                <c:pt idx="1280">
                  <c:v>0.35</c:v>
                </c:pt>
                <c:pt idx="1281">
                  <c:v>0.35</c:v>
                </c:pt>
                <c:pt idx="1282">
                  <c:v>0.35</c:v>
                </c:pt>
                <c:pt idx="1283">
                  <c:v>0.35</c:v>
                </c:pt>
                <c:pt idx="1284">
                  <c:v>0.35</c:v>
                </c:pt>
                <c:pt idx="1285">
                  <c:v>0.35</c:v>
                </c:pt>
                <c:pt idx="1286">
                  <c:v>0.35</c:v>
                </c:pt>
                <c:pt idx="1287">
                  <c:v>0.35</c:v>
                </c:pt>
                <c:pt idx="1288">
                  <c:v>0.35</c:v>
                </c:pt>
                <c:pt idx="1289">
                  <c:v>0.35</c:v>
                </c:pt>
                <c:pt idx="1290">
                  <c:v>0.35</c:v>
                </c:pt>
                <c:pt idx="1291">
                  <c:v>0.35</c:v>
                </c:pt>
                <c:pt idx="1292">
                  <c:v>0.35</c:v>
                </c:pt>
                <c:pt idx="1293">
                  <c:v>0.35</c:v>
                </c:pt>
                <c:pt idx="1294">
                  <c:v>0.35</c:v>
                </c:pt>
                <c:pt idx="1295">
                  <c:v>0.35</c:v>
                </c:pt>
                <c:pt idx="1296">
                  <c:v>0.35</c:v>
                </c:pt>
                <c:pt idx="1297">
                  <c:v>0.35</c:v>
                </c:pt>
                <c:pt idx="1298">
                  <c:v>0.35</c:v>
                </c:pt>
                <c:pt idx="1299">
                  <c:v>0.35</c:v>
                </c:pt>
                <c:pt idx="1300">
                  <c:v>0.35</c:v>
                </c:pt>
                <c:pt idx="1301">
                  <c:v>0.35</c:v>
                </c:pt>
                <c:pt idx="1302">
                  <c:v>0.35</c:v>
                </c:pt>
                <c:pt idx="1303">
                  <c:v>0.35</c:v>
                </c:pt>
                <c:pt idx="1304">
                  <c:v>0.35</c:v>
                </c:pt>
                <c:pt idx="1305">
                  <c:v>0.35</c:v>
                </c:pt>
                <c:pt idx="1306">
                  <c:v>0.35</c:v>
                </c:pt>
                <c:pt idx="1307">
                  <c:v>0.35</c:v>
                </c:pt>
                <c:pt idx="1308">
                  <c:v>0.35</c:v>
                </c:pt>
                <c:pt idx="1309">
                  <c:v>0.35</c:v>
                </c:pt>
                <c:pt idx="1310">
                  <c:v>0.35</c:v>
                </c:pt>
                <c:pt idx="1311">
                  <c:v>0.35</c:v>
                </c:pt>
                <c:pt idx="1312">
                  <c:v>0.35</c:v>
                </c:pt>
                <c:pt idx="1313">
                  <c:v>0.35</c:v>
                </c:pt>
                <c:pt idx="1314">
                  <c:v>0.35</c:v>
                </c:pt>
                <c:pt idx="1315">
                  <c:v>0.35</c:v>
                </c:pt>
                <c:pt idx="1316">
                  <c:v>0.35</c:v>
                </c:pt>
                <c:pt idx="1317">
                  <c:v>0.35</c:v>
                </c:pt>
                <c:pt idx="1318">
                  <c:v>0.35</c:v>
                </c:pt>
                <c:pt idx="1319">
                  <c:v>0.35</c:v>
                </c:pt>
                <c:pt idx="1320">
                  <c:v>0.35</c:v>
                </c:pt>
                <c:pt idx="1321">
                  <c:v>0.35</c:v>
                </c:pt>
                <c:pt idx="1322">
                  <c:v>0.35</c:v>
                </c:pt>
                <c:pt idx="1323">
                  <c:v>0.35</c:v>
                </c:pt>
                <c:pt idx="1324">
                  <c:v>0.35</c:v>
                </c:pt>
                <c:pt idx="1325">
                  <c:v>0.35</c:v>
                </c:pt>
                <c:pt idx="1326">
                  <c:v>0.35</c:v>
                </c:pt>
                <c:pt idx="1327">
                  <c:v>0.35</c:v>
                </c:pt>
                <c:pt idx="1328">
                  <c:v>0.35</c:v>
                </c:pt>
                <c:pt idx="1329">
                  <c:v>0.35</c:v>
                </c:pt>
                <c:pt idx="1330">
                  <c:v>0.35</c:v>
                </c:pt>
                <c:pt idx="1331">
                  <c:v>0.35</c:v>
                </c:pt>
                <c:pt idx="1332">
                  <c:v>0.35</c:v>
                </c:pt>
                <c:pt idx="1333">
                  <c:v>0.35</c:v>
                </c:pt>
                <c:pt idx="1334">
                  <c:v>0.35</c:v>
                </c:pt>
                <c:pt idx="1335">
                  <c:v>0.35</c:v>
                </c:pt>
                <c:pt idx="1336">
                  <c:v>0.35</c:v>
                </c:pt>
                <c:pt idx="1337">
                  <c:v>0.35</c:v>
                </c:pt>
                <c:pt idx="1338">
                  <c:v>0.35</c:v>
                </c:pt>
                <c:pt idx="1339">
                  <c:v>0.35</c:v>
                </c:pt>
                <c:pt idx="1340">
                  <c:v>0.35</c:v>
                </c:pt>
                <c:pt idx="1341">
                  <c:v>0.35</c:v>
                </c:pt>
                <c:pt idx="1342">
                  <c:v>0.35</c:v>
                </c:pt>
                <c:pt idx="1343">
                  <c:v>0.35</c:v>
                </c:pt>
                <c:pt idx="1344">
                  <c:v>0.35</c:v>
                </c:pt>
                <c:pt idx="1345">
                  <c:v>0.35</c:v>
                </c:pt>
                <c:pt idx="1346">
                  <c:v>0.35</c:v>
                </c:pt>
                <c:pt idx="1347">
                  <c:v>0.35</c:v>
                </c:pt>
                <c:pt idx="1348">
                  <c:v>0.35</c:v>
                </c:pt>
                <c:pt idx="1349">
                  <c:v>0.35</c:v>
                </c:pt>
                <c:pt idx="1350">
                  <c:v>0.35</c:v>
                </c:pt>
                <c:pt idx="1351">
                  <c:v>0.35</c:v>
                </c:pt>
                <c:pt idx="1352">
                  <c:v>0.35</c:v>
                </c:pt>
                <c:pt idx="1353">
                  <c:v>0.35</c:v>
                </c:pt>
                <c:pt idx="1354">
                  <c:v>0.35</c:v>
                </c:pt>
                <c:pt idx="1355">
                  <c:v>0.35</c:v>
                </c:pt>
                <c:pt idx="1356">
                  <c:v>0.35</c:v>
                </c:pt>
                <c:pt idx="1357">
                  <c:v>0.35</c:v>
                </c:pt>
                <c:pt idx="1358">
                  <c:v>0.35</c:v>
                </c:pt>
                <c:pt idx="1359">
                  <c:v>0.35</c:v>
                </c:pt>
                <c:pt idx="1360">
                  <c:v>0.35</c:v>
                </c:pt>
                <c:pt idx="1361">
                  <c:v>0.35</c:v>
                </c:pt>
                <c:pt idx="1362">
                  <c:v>0.35</c:v>
                </c:pt>
                <c:pt idx="1363">
                  <c:v>0.35</c:v>
                </c:pt>
                <c:pt idx="1364">
                  <c:v>0.35</c:v>
                </c:pt>
                <c:pt idx="1365">
                  <c:v>0.35</c:v>
                </c:pt>
                <c:pt idx="1366">
                  <c:v>0.35</c:v>
                </c:pt>
                <c:pt idx="1367">
                  <c:v>0.35</c:v>
                </c:pt>
                <c:pt idx="1368">
                  <c:v>0.35</c:v>
                </c:pt>
                <c:pt idx="1369">
                  <c:v>0.35</c:v>
                </c:pt>
                <c:pt idx="1370">
                  <c:v>0.35</c:v>
                </c:pt>
                <c:pt idx="1371">
                  <c:v>0.35</c:v>
                </c:pt>
                <c:pt idx="1372">
                  <c:v>0.35</c:v>
                </c:pt>
                <c:pt idx="1373">
                  <c:v>0.35</c:v>
                </c:pt>
                <c:pt idx="1374">
                  <c:v>0.35</c:v>
                </c:pt>
                <c:pt idx="1375">
                  <c:v>0.35</c:v>
                </c:pt>
                <c:pt idx="1376">
                  <c:v>0.35</c:v>
                </c:pt>
                <c:pt idx="1377">
                  <c:v>0.35</c:v>
                </c:pt>
                <c:pt idx="1378">
                  <c:v>0.35</c:v>
                </c:pt>
                <c:pt idx="1379">
                  <c:v>0.35</c:v>
                </c:pt>
                <c:pt idx="1380">
                  <c:v>0.35</c:v>
                </c:pt>
                <c:pt idx="1381">
                  <c:v>0.35</c:v>
                </c:pt>
                <c:pt idx="1382">
                  <c:v>0.35</c:v>
                </c:pt>
                <c:pt idx="1383">
                  <c:v>0.35</c:v>
                </c:pt>
                <c:pt idx="1384">
                  <c:v>0.35</c:v>
                </c:pt>
                <c:pt idx="1385">
                  <c:v>0.35</c:v>
                </c:pt>
                <c:pt idx="1386">
                  <c:v>0.35</c:v>
                </c:pt>
                <c:pt idx="1387">
                  <c:v>0.35</c:v>
                </c:pt>
                <c:pt idx="1388">
                  <c:v>0.35</c:v>
                </c:pt>
                <c:pt idx="1389">
                  <c:v>0.35</c:v>
                </c:pt>
                <c:pt idx="1390">
                  <c:v>0.35</c:v>
                </c:pt>
                <c:pt idx="1391">
                  <c:v>0.35</c:v>
                </c:pt>
                <c:pt idx="1392">
                  <c:v>0.35</c:v>
                </c:pt>
                <c:pt idx="1393">
                  <c:v>0.35</c:v>
                </c:pt>
                <c:pt idx="1394">
                  <c:v>0.35</c:v>
                </c:pt>
                <c:pt idx="1395">
                  <c:v>0.35</c:v>
                </c:pt>
                <c:pt idx="1396">
                  <c:v>0.35</c:v>
                </c:pt>
                <c:pt idx="1397">
                  <c:v>0.35</c:v>
                </c:pt>
                <c:pt idx="1398">
                  <c:v>0.35</c:v>
                </c:pt>
                <c:pt idx="1399">
                  <c:v>0.35</c:v>
                </c:pt>
                <c:pt idx="1400">
                  <c:v>0.35</c:v>
                </c:pt>
                <c:pt idx="1401">
                  <c:v>0.35</c:v>
                </c:pt>
                <c:pt idx="1402">
                  <c:v>0.35</c:v>
                </c:pt>
                <c:pt idx="1403">
                  <c:v>0.35</c:v>
                </c:pt>
                <c:pt idx="1404">
                  <c:v>0.35</c:v>
                </c:pt>
                <c:pt idx="1405">
                  <c:v>0.35</c:v>
                </c:pt>
                <c:pt idx="1406">
                  <c:v>0.35</c:v>
                </c:pt>
                <c:pt idx="1407">
                  <c:v>0.35</c:v>
                </c:pt>
                <c:pt idx="1408">
                  <c:v>0.35</c:v>
                </c:pt>
                <c:pt idx="1409">
                  <c:v>0.35</c:v>
                </c:pt>
                <c:pt idx="1410">
                  <c:v>0.35</c:v>
                </c:pt>
                <c:pt idx="1411">
                  <c:v>0.35</c:v>
                </c:pt>
                <c:pt idx="1412">
                  <c:v>0.35</c:v>
                </c:pt>
                <c:pt idx="1413">
                  <c:v>0.35</c:v>
                </c:pt>
                <c:pt idx="1414">
                  <c:v>0.35</c:v>
                </c:pt>
                <c:pt idx="1415">
                  <c:v>0.35</c:v>
                </c:pt>
                <c:pt idx="1416">
                  <c:v>0.35</c:v>
                </c:pt>
                <c:pt idx="1417">
                  <c:v>0.35</c:v>
                </c:pt>
                <c:pt idx="1418">
                  <c:v>0.35</c:v>
                </c:pt>
                <c:pt idx="1419">
                  <c:v>0.35</c:v>
                </c:pt>
                <c:pt idx="1420">
                  <c:v>0.35</c:v>
                </c:pt>
                <c:pt idx="1421">
                  <c:v>0.35</c:v>
                </c:pt>
                <c:pt idx="1422">
                  <c:v>0.35</c:v>
                </c:pt>
                <c:pt idx="1423">
                  <c:v>0.35</c:v>
                </c:pt>
                <c:pt idx="1424">
                  <c:v>0.35</c:v>
                </c:pt>
                <c:pt idx="1425">
                  <c:v>0.35</c:v>
                </c:pt>
                <c:pt idx="1426">
                  <c:v>0.35</c:v>
                </c:pt>
                <c:pt idx="1427">
                  <c:v>0.35</c:v>
                </c:pt>
                <c:pt idx="1428">
                  <c:v>0.35</c:v>
                </c:pt>
                <c:pt idx="1429">
                  <c:v>0.35</c:v>
                </c:pt>
                <c:pt idx="1430">
                  <c:v>0.35</c:v>
                </c:pt>
                <c:pt idx="1431">
                  <c:v>0.35</c:v>
                </c:pt>
                <c:pt idx="1432">
                  <c:v>0.35</c:v>
                </c:pt>
                <c:pt idx="1433">
                  <c:v>0.35</c:v>
                </c:pt>
                <c:pt idx="1434">
                  <c:v>0.35</c:v>
                </c:pt>
                <c:pt idx="1435">
                  <c:v>0.35</c:v>
                </c:pt>
                <c:pt idx="1436">
                  <c:v>0.35</c:v>
                </c:pt>
                <c:pt idx="1437">
                  <c:v>0.35</c:v>
                </c:pt>
                <c:pt idx="1438">
                  <c:v>0.35</c:v>
                </c:pt>
                <c:pt idx="1439">
                  <c:v>0.35</c:v>
                </c:pt>
                <c:pt idx="1440">
                  <c:v>0.35</c:v>
                </c:pt>
                <c:pt idx="1441">
                  <c:v>0.35</c:v>
                </c:pt>
                <c:pt idx="1442">
                  <c:v>0.35</c:v>
                </c:pt>
                <c:pt idx="1443">
                  <c:v>0.35</c:v>
                </c:pt>
                <c:pt idx="1444">
                  <c:v>0.35</c:v>
                </c:pt>
                <c:pt idx="1445">
                  <c:v>0.35</c:v>
                </c:pt>
                <c:pt idx="1446">
                  <c:v>0.35</c:v>
                </c:pt>
                <c:pt idx="1447">
                  <c:v>0.35</c:v>
                </c:pt>
                <c:pt idx="1448">
                  <c:v>0.35</c:v>
                </c:pt>
                <c:pt idx="1449">
                  <c:v>0.35</c:v>
                </c:pt>
                <c:pt idx="1450">
                  <c:v>0.35</c:v>
                </c:pt>
                <c:pt idx="1451">
                  <c:v>0.35</c:v>
                </c:pt>
                <c:pt idx="1452">
                  <c:v>0.35</c:v>
                </c:pt>
                <c:pt idx="1453">
                  <c:v>0.35</c:v>
                </c:pt>
                <c:pt idx="1454">
                  <c:v>0.35</c:v>
                </c:pt>
                <c:pt idx="1455">
                  <c:v>0.35</c:v>
                </c:pt>
                <c:pt idx="1456">
                  <c:v>0.35</c:v>
                </c:pt>
                <c:pt idx="1457">
                  <c:v>0.35</c:v>
                </c:pt>
                <c:pt idx="1458">
                  <c:v>0.35</c:v>
                </c:pt>
                <c:pt idx="1459">
                  <c:v>0.35</c:v>
                </c:pt>
                <c:pt idx="1460">
                  <c:v>0.35</c:v>
                </c:pt>
                <c:pt idx="1461">
                  <c:v>0.35</c:v>
                </c:pt>
                <c:pt idx="1462">
                  <c:v>0.35</c:v>
                </c:pt>
                <c:pt idx="1463">
                  <c:v>0.35</c:v>
                </c:pt>
                <c:pt idx="1464">
                  <c:v>0.35</c:v>
                </c:pt>
                <c:pt idx="1465">
                  <c:v>0.35</c:v>
                </c:pt>
                <c:pt idx="1466">
                  <c:v>0.35</c:v>
                </c:pt>
                <c:pt idx="1467">
                  <c:v>0.35</c:v>
                </c:pt>
                <c:pt idx="1468">
                  <c:v>0.35</c:v>
                </c:pt>
                <c:pt idx="1469">
                  <c:v>0.35</c:v>
                </c:pt>
                <c:pt idx="1470">
                  <c:v>0.35</c:v>
                </c:pt>
                <c:pt idx="1471">
                  <c:v>0.35</c:v>
                </c:pt>
                <c:pt idx="1472">
                  <c:v>0.35</c:v>
                </c:pt>
                <c:pt idx="1473">
                  <c:v>0.35</c:v>
                </c:pt>
                <c:pt idx="1474">
                  <c:v>0.35</c:v>
                </c:pt>
                <c:pt idx="1475">
                  <c:v>0.35</c:v>
                </c:pt>
                <c:pt idx="1476">
                  <c:v>0.35</c:v>
                </c:pt>
                <c:pt idx="1477">
                  <c:v>0.35</c:v>
                </c:pt>
                <c:pt idx="1478">
                  <c:v>0.35</c:v>
                </c:pt>
                <c:pt idx="1479">
                  <c:v>0.35</c:v>
                </c:pt>
                <c:pt idx="1480">
                  <c:v>0.35</c:v>
                </c:pt>
                <c:pt idx="1481">
                  <c:v>0.35</c:v>
                </c:pt>
                <c:pt idx="1482">
                  <c:v>0.35</c:v>
                </c:pt>
                <c:pt idx="1483">
                  <c:v>0.35</c:v>
                </c:pt>
                <c:pt idx="1484">
                  <c:v>0.35</c:v>
                </c:pt>
                <c:pt idx="1485">
                  <c:v>0.35</c:v>
                </c:pt>
                <c:pt idx="1486">
                  <c:v>0.35</c:v>
                </c:pt>
                <c:pt idx="1487">
                  <c:v>0.35</c:v>
                </c:pt>
                <c:pt idx="1488">
                  <c:v>0.35</c:v>
                </c:pt>
                <c:pt idx="1489">
                  <c:v>0.35</c:v>
                </c:pt>
                <c:pt idx="1490">
                  <c:v>0.35</c:v>
                </c:pt>
                <c:pt idx="1491">
                  <c:v>0.35</c:v>
                </c:pt>
                <c:pt idx="1492">
                  <c:v>0.35</c:v>
                </c:pt>
                <c:pt idx="1493">
                  <c:v>0.35</c:v>
                </c:pt>
                <c:pt idx="1494">
                  <c:v>0.35</c:v>
                </c:pt>
                <c:pt idx="1495">
                  <c:v>0.35</c:v>
                </c:pt>
                <c:pt idx="1496">
                  <c:v>0.35</c:v>
                </c:pt>
                <c:pt idx="1497">
                  <c:v>0.35</c:v>
                </c:pt>
                <c:pt idx="1498">
                  <c:v>0.35</c:v>
                </c:pt>
                <c:pt idx="1499">
                  <c:v>0.35</c:v>
                </c:pt>
                <c:pt idx="1500">
                  <c:v>0.35</c:v>
                </c:pt>
                <c:pt idx="1501">
                  <c:v>0.35</c:v>
                </c:pt>
                <c:pt idx="1502">
                  <c:v>0.35</c:v>
                </c:pt>
                <c:pt idx="1503">
                  <c:v>0.35</c:v>
                </c:pt>
                <c:pt idx="1504">
                  <c:v>0.35</c:v>
                </c:pt>
                <c:pt idx="1505">
                  <c:v>0.35</c:v>
                </c:pt>
                <c:pt idx="1506">
                  <c:v>0.35</c:v>
                </c:pt>
                <c:pt idx="1507">
                  <c:v>0.35</c:v>
                </c:pt>
                <c:pt idx="1508">
                  <c:v>0.35</c:v>
                </c:pt>
                <c:pt idx="1509">
                  <c:v>0.35</c:v>
                </c:pt>
                <c:pt idx="1510">
                  <c:v>0.35</c:v>
                </c:pt>
                <c:pt idx="1511">
                  <c:v>0.35</c:v>
                </c:pt>
                <c:pt idx="1512">
                  <c:v>0.35</c:v>
                </c:pt>
                <c:pt idx="1513">
                  <c:v>0.35</c:v>
                </c:pt>
                <c:pt idx="1514">
                  <c:v>0.35</c:v>
                </c:pt>
                <c:pt idx="1515">
                  <c:v>0.35</c:v>
                </c:pt>
                <c:pt idx="1516">
                  <c:v>0.35</c:v>
                </c:pt>
                <c:pt idx="1517">
                  <c:v>0.35</c:v>
                </c:pt>
                <c:pt idx="1518">
                  <c:v>0.35</c:v>
                </c:pt>
                <c:pt idx="1519">
                  <c:v>0.35</c:v>
                </c:pt>
                <c:pt idx="1520">
                  <c:v>0.35</c:v>
                </c:pt>
                <c:pt idx="1521">
                  <c:v>0.35</c:v>
                </c:pt>
                <c:pt idx="1522">
                  <c:v>0.35</c:v>
                </c:pt>
                <c:pt idx="1523">
                  <c:v>0.35</c:v>
                </c:pt>
                <c:pt idx="1524">
                  <c:v>0.35</c:v>
                </c:pt>
                <c:pt idx="1525">
                  <c:v>0.35</c:v>
                </c:pt>
                <c:pt idx="1526">
                  <c:v>0.35</c:v>
                </c:pt>
                <c:pt idx="1527">
                  <c:v>0.35</c:v>
                </c:pt>
                <c:pt idx="1528">
                  <c:v>0.35</c:v>
                </c:pt>
                <c:pt idx="1529">
                  <c:v>0.35</c:v>
                </c:pt>
                <c:pt idx="1530">
                  <c:v>0.35</c:v>
                </c:pt>
                <c:pt idx="1531">
                  <c:v>0.35</c:v>
                </c:pt>
                <c:pt idx="1532">
                  <c:v>0.35</c:v>
                </c:pt>
                <c:pt idx="1533">
                  <c:v>0.35</c:v>
                </c:pt>
                <c:pt idx="1534">
                  <c:v>0.35</c:v>
                </c:pt>
                <c:pt idx="1535">
                  <c:v>0.35</c:v>
                </c:pt>
                <c:pt idx="1536">
                  <c:v>0.35</c:v>
                </c:pt>
                <c:pt idx="1537">
                  <c:v>0.35</c:v>
                </c:pt>
                <c:pt idx="1538">
                  <c:v>0.35</c:v>
                </c:pt>
                <c:pt idx="1539">
                  <c:v>0.35</c:v>
                </c:pt>
                <c:pt idx="1540">
                  <c:v>0.35</c:v>
                </c:pt>
                <c:pt idx="1541">
                  <c:v>0.35</c:v>
                </c:pt>
                <c:pt idx="1542">
                  <c:v>0.35</c:v>
                </c:pt>
                <c:pt idx="1543">
                  <c:v>0.35</c:v>
                </c:pt>
                <c:pt idx="1544">
                  <c:v>0.35</c:v>
                </c:pt>
                <c:pt idx="1545">
                  <c:v>0.35</c:v>
                </c:pt>
                <c:pt idx="1546">
                  <c:v>0.35</c:v>
                </c:pt>
                <c:pt idx="1547">
                  <c:v>0.35</c:v>
                </c:pt>
                <c:pt idx="1548">
                  <c:v>0.35</c:v>
                </c:pt>
                <c:pt idx="1549">
                  <c:v>0.35</c:v>
                </c:pt>
                <c:pt idx="1550">
                  <c:v>0.35</c:v>
                </c:pt>
                <c:pt idx="1551">
                  <c:v>0.35</c:v>
                </c:pt>
                <c:pt idx="1552">
                  <c:v>0.35</c:v>
                </c:pt>
                <c:pt idx="1553">
                  <c:v>0.35</c:v>
                </c:pt>
                <c:pt idx="1554">
                  <c:v>0.35</c:v>
                </c:pt>
                <c:pt idx="1555">
                  <c:v>0.35</c:v>
                </c:pt>
                <c:pt idx="1556">
                  <c:v>0.35</c:v>
                </c:pt>
                <c:pt idx="1557">
                  <c:v>0.35</c:v>
                </c:pt>
                <c:pt idx="1558">
                  <c:v>0.35</c:v>
                </c:pt>
                <c:pt idx="1559">
                  <c:v>0.35</c:v>
                </c:pt>
                <c:pt idx="1560">
                  <c:v>0.35</c:v>
                </c:pt>
                <c:pt idx="1561">
                  <c:v>0.35</c:v>
                </c:pt>
                <c:pt idx="1562">
                  <c:v>0.35</c:v>
                </c:pt>
                <c:pt idx="1563">
                  <c:v>0.35</c:v>
                </c:pt>
                <c:pt idx="1564">
                  <c:v>0.35</c:v>
                </c:pt>
                <c:pt idx="1565">
                  <c:v>0.35</c:v>
                </c:pt>
                <c:pt idx="1566">
                  <c:v>0.35</c:v>
                </c:pt>
                <c:pt idx="1567">
                  <c:v>0.35</c:v>
                </c:pt>
                <c:pt idx="1568">
                  <c:v>0.35</c:v>
                </c:pt>
                <c:pt idx="1569">
                  <c:v>0.35</c:v>
                </c:pt>
                <c:pt idx="1570">
                  <c:v>0.35</c:v>
                </c:pt>
                <c:pt idx="1571">
                  <c:v>0.35</c:v>
                </c:pt>
                <c:pt idx="1572">
                  <c:v>0.35</c:v>
                </c:pt>
                <c:pt idx="1573">
                  <c:v>0.35</c:v>
                </c:pt>
                <c:pt idx="1574">
                  <c:v>0.35</c:v>
                </c:pt>
                <c:pt idx="1575">
                  <c:v>0.35</c:v>
                </c:pt>
                <c:pt idx="1576">
                  <c:v>0.35</c:v>
                </c:pt>
                <c:pt idx="1577">
                  <c:v>0.35</c:v>
                </c:pt>
                <c:pt idx="1578">
                  <c:v>0.35</c:v>
                </c:pt>
                <c:pt idx="1579">
                  <c:v>0.35</c:v>
                </c:pt>
                <c:pt idx="1580">
                  <c:v>0.35</c:v>
                </c:pt>
                <c:pt idx="1581">
                  <c:v>0.35</c:v>
                </c:pt>
                <c:pt idx="1582">
                  <c:v>0.35</c:v>
                </c:pt>
                <c:pt idx="1583">
                  <c:v>0.35</c:v>
                </c:pt>
                <c:pt idx="1584">
                  <c:v>0.35</c:v>
                </c:pt>
                <c:pt idx="1585">
                  <c:v>0.35</c:v>
                </c:pt>
                <c:pt idx="1586">
                  <c:v>0.35</c:v>
                </c:pt>
                <c:pt idx="1587">
                  <c:v>0.35</c:v>
                </c:pt>
                <c:pt idx="1588">
                  <c:v>0.35</c:v>
                </c:pt>
                <c:pt idx="1589">
                  <c:v>0.35</c:v>
                </c:pt>
                <c:pt idx="1590">
                  <c:v>0.35</c:v>
                </c:pt>
                <c:pt idx="1591">
                  <c:v>0.35</c:v>
                </c:pt>
                <c:pt idx="1592">
                  <c:v>0.35</c:v>
                </c:pt>
                <c:pt idx="1593">
                  <c:v>0.35</c:v>
                </c:pt>
                <c:pt idx="1594">
                  <c:v>0.35</c:v>
                </c:pt>
                <c:pt idx="1595">
                  <c:v>0.35</c:v>
                </c:pt>
                <c:pt idx="1596">
                  <c:v>0.35</c:v>
                </c:pt>
                <c:pt idx="1597">
                  <c:v>0.35</c:v>
                </c:pt>
                <c:pt idx="1598">
                  <c:v>0.35</c:v>
                </c:pt>
                <c:pt idx="1599">
                  <c:v>0.35</c:v>
                </c:pt>
                <c:pt idx="1600">
                  <c:v>0.35</c:v>
                </c:pt>
                <c:pt idx="1601">
                  <c:v>0.35</c:v>
                </c:pt>
                <c:pt idx="1602">
                  <c:v>0.35</c:v>
                </c:pt>
                <c:pt idx="1603">
                  <c:v>0.35</c:v>
                </c:pt>
                <c:pt idx="1604">
                  <c:v>0.35</c:v>
                </c:pt>
                <c:pt idx="1605">
                  <c:v>0.35</c:v>
                </c:pt>
                <c:pt idx="1606">
                  <c:v>0.35</c:v>
                </c:pt>
                <c:pt idx="1607">
                  <c:v>0.35</c:v>
                </c:pt>
                <c:pt idx="1608">
                  <c:v>0.35</c:v>
                </c:pt>
                <c:pt idx="1609">
                  <c:v>0.35</c:v>
                </c:pt>
                <c:pt idx="1610">
                  <c:v>0.35</c:v>
                </c:pt>
                <c:pt idx="1611">
                  <c:v>0.35</c:v>
                </c:pt>
                <c:pt idx="1612">
                  <c:v>0.35</c:v>
                </c:pt>
                <c:pt idx="1613">
                  <c:v>0.35</c:v>
                </c:pt>
                <c:pt idx="1614">
                  <c:v>0.35</c:v>
                </c:pt>
                <c:pt idx="1615">
                  <c:v>0.35</c:v>
                </c:pt>
                <c:pt idx="1616">
                  <c:v>0.35</c:v>
                </c:pt>
                <c:pt idx="1617">
                  <c:v>0.35</c:v>
                </c:pt>
                <c:pt idx="1618">
                  <c:v>0.35</c:v>
                </c:pt>
                <c:pt idx="1619">
                  <c:v>0.35</c:v>
                </c:pt>
                <c:pt idx="1620">
                  <c:v>0.35</c:v>
                </c:pt>
                <c:pt idx="1621">
                  <c:v>0.35</c:v>
                </c:pt>
                <c:pt idx="1622">
                  <c:v>0.35</c:v>
                </c:pt>
                <c:pt idx="1623">
                  <c:v>0.35</c:v>
                </c:pt>
                <c:pt idx="1624">
                  <c:v>0.35</c:v>
                </c:pt>
                <c:pt idx="1625">
                  <c:v>0.35</c:v>
                </c:pt>
                <c:pt idx="1626">
                  <c:v>0.35</c:v>
                </c:pt>
                <c:pt idx="1627">
                  <c:v>0.35</c:v>
                </c:pt>
                <c:pt idx="1628">
                  <c:v>0.35</c:v>
                </c:pt>
                <c:pt idx="1629">
                  <c:v>0.35</c:v>
                </c:pt>
                <c:pt idx="1630">
                  <c:v>0.35</c:v>
                </c:pt>
                <c:pt idx="1631">
                  <c:v>0.35</c:v>
                </c:pt>
                <c:pt idx="1632">
                  <c:v>0.35</c:v>
                </c:pt>
                <c:pt idx="1633">
                  <c:v>0.35</c:v>
                </c:pt>
                <c:pt idx="1634">
                  <c:v>0.35</c:v>
                </c:pt>
                <c:pt idx="1635">
                  <c:v>0.35</c:v>
                </c:pt>
                <c:pt idx="1636">
                  <c:v>0.35</c:v>
                </c:pt>
                <c:pt idx="1637">
                  <c:v>0.35</c:v>
                </c:pt>
                <c:pt idx="1638">
                  <c:v>0.35</c:v>
                </c:pt>
                <c:pt idx="1639">
                  <c:v>0.35</c:v>
                </c:pt>
                <c:pt idx="1640">
                  <c:v>0.35</c:v>
                </c:pt>
                <c:pt idx="1641">
                  <c:v>0.35</c:v>
                </c:pt>
                <c:pt idx="1642">
                  <c:v>0.35</c:v>
                </c:pt>
                <c:pt idx="1643">
                  <c:v>0.35</c:v>
                </c:pt>
                <c:pt idx="1644">
                  <c:v>0.35</c:v>
                </c:pt>
                <c:pt idx="1645">
                  <c:v>0.35</c:v>
                </c:pt>
                <c:pt idx="1646">
                  <c:v>0.35</c:v>
                </c:pt>
                <c:pt idx="1647">
                  <c:v>0.35</c:v>
                </c:pt>
                <c:pt idx="1648">
                  <c:v>0.35</c:v>
                </c:pt>
                <c:pt idx="1649">
                  <c:v>0.35</c:v>
                </c:pt>
                <c:pt idx="1650">
                  <c:v>0.35</c:v>
                </c:pt>
                <c:pt idx="1651">
                  <c:v>0.35</c:v>
                </c:pt>
                <c:pt idx="1652">
                  <c:v>0.35</c:v>
                </c:pt>
                <c:pt idx="1653">
                  <c:v>0.35</c:v>
                </c:pt>
                <c:pt idx="1654">
                  <c:v>0.35</c:v>
                </c:pt>
                <c:pt idx="1655">
                  <c:v>0.35</c:v>
                </c:pt>
                <c:pt idx="1656">
                  <c:v>0.35</c:v>
                </c:pt>
                <c:pt idx="1657">
                  <c:v>0.35</c:v>
                </c:pt>
                <c:pt idx="1658">
                  <c:v>0.35</c:v>
                </c:pt>
                <c:pt idx="1659">
                  <c:v>0.35</c:v>
                </c:pt>
                <c:pt idx="1660">
                  <c:v>0.35</c:v>
                </c:pt>
                <c:pt idx="1661">
                  <c:v>0.35</c:v>
                </c:pt>
                <c:pt idx="1662">
                  <c:v>0.35</c:v>
                </c:pt>
                <c:pt idx="1663">
                  <c:v>0.35</c:v>
                </c:pt>
                <c:pt idx="1664">
                  <c:v>0.35</c:v>
                </c:pt>
                <c:pt idx="1665">
                  <c:v>0.35</c:v>
                </c:pt>
                <c:pt idx="1666">
                  <c:v>0.35</c:v>
                </c:pt>
                <c:pt idx="1667">
                  <c:v>0.35</c:v>
                </c:pt>
                <c:pt idx="1668">
                  <c:v>0.35</c:v>
                </c:pt>
                <c:pt idx="1669">
                  <c:v>0.35</c:v>
                </c:pt>
                <c:pt idx="1670">
                  <c:v>0.35</c:v>
                </c:pt>
                <c:pt idx="1671">
                  <c:v>0.35</c:v>
                </c:pt>
                <c:pt idx="1672">
                  <c:v>0.35</c:v>
                </c:pt>
                <c:pt idx="1673">
                  <c:v>0.35</c:v>
                </c:pt>
                <c:pt idx="1674">
                  <c:v>0.35</c:v>
                </c:pt>
                <c:pt idx="1675">
                  <c:v>0.35</c:v>
                </c:pt>
                <c:pt idx="1676">
                  <c:v>0.35</c:v>
                </c:pt>
                <c:pt idx="1677">
                  <c:v>0.35</c:v>
                </c:pt>
                <c:pt idx="1678">
                  <c:v>0.35</c:v>
                </c:pt>
                <c:pt idx="1679">
                  <c:v>0.35</c:v>
                </c:pt>
                <c:pt idx="1680">
                  <c:v>0.35</c:v>
                </c:pt>
                <c:pt idx="1681">
                  <c:v>0.35</c:v>
                </c:pt>
                <c:pt idx="1682">
                  <c:v>0.35</c:v>
                </c:pt>
                <c:pt idx="1683">
                  <c:v>0.35</c:v>
                </c:pt>
                <c:pt idx="1684">
                  <c:v>0.35</c:v>
                </c:pt>
                <c:pt idx="1685">
                  <c:v>0.35</c:v>
                </c:pt>
                <c:pt idx="1686">
                  <c:v>0.35</c:v>
                </c:pt>
                <c:pt idx="1687">
                  <c:v>0.35</c:v>
                </c:pt>
                <c:pt idx="1688">
                  <c:v>0.35</c:v>
                </c:pt>
                <c:pt idx="1689">
                  <c:v>0.35</c:v>
                </c:pt>
                <c:pt idx="1690">
                  <c:v>0.35</c:v>
                </c:pt>
                <c:pt idx="1691">
                  <c:v>0.35</c:v>
                </c:pt>
                <c:pt idx="1692">
                  <c:v>0.35</c:v>
                </c:pt>
                <c:pt idx="1693">
                  <c:v>0.35</c:v>
                </c:pt>
                <c:pt idx="1694">
                  <c:v>0.35</c:v>
                </c:pt>
                <c:pt idx="1695">
                  <c:v>0.35</c:v>
                </c:pt>
                <c:pt idx="1696">
                  <c:v>0.35</c:v>
                </c:pt>
                <c:pt idx="1697">
                  <c:v>0.35</c:v>
                </c:pt>
                <c:pt idx="1698">
                  <c:v>0.35</c:v>
                </c:pt>
                <c:pt idx="1699">
                  <c:v>0.35</c:v>
                </c:pt>
                <c:pt idx="1700">
                  <c:v>0.35</c:v>
                </c:pt>
                <c:pt idx="1701">
                  <c:v>0.35</c:v>
                </c:pt>
                <c:pt idx="1702">
                  <c:v>0.35</c:v>
                </c:pt>
                <c:pt idx="1703">
                  <c:v>0.35</c:v>
                </c:pt>
                <c:pt idx="1704">
                  <c:v>0.35</c:v>
                </c:pt>
                <c:pt idx="1705">
                  <c:v>0.35</c:v>
                </c:pt>
                <c:pt idx="1706">
                  <c:v>0.35</c:v>
                </c:pt>
                <c:pt idx="1707">
                  <c:v>0.35</c:v>
                </c:pt>
                <c:pt idx="1708">
                  <c:v>0.35</c:v>
                </c:pt>
                <c:pt idx="1709">
                  <c:v>0.35</c:v>
                </c:pt>
                <c:pt idx="1710">
                  <c:v>0.35</c:v>
                </c:pt>
                <c:pt idx="1711">
                  <c:v>0.35</c:v>
                </c:pt>
                <c:pt idx="1712">
                  <c:v>0.35</c:v>
                </c:pt>
                <c:pt idx="1713">
                  <c:v>0.35</c:v>
                </c:pt>
                <c:pt idx="1714">
                  <c:v>0.35</c:v>
                </c:pt>
                <c:pt idx="1715">
                  <c:v>0.35</c:v>
                </c:pt>
                <c:pt idx="1716">
                  <c:v>0.35</c:v>
                </c:pt>
                <c:pt idx="1717">
                  <c:v>0.35</c:v>
                </c:pt>
                <c:pt idx="1718">
                  <c:v>0.35</c:v>
                </c:pt>
                <c:pt idx="1719">
                  <c:v>0.35</c:v>
                </c:pt>
                <c:pt idx="1720">
                  <c:v>0.35</c:v>
                </c:pt>
                <c:pt idx="1721">
                  <c:v>0.35</c:v>
                </c:pt>
                <c:pt idx="1722">
                  <c:v>0.35</c:v>
                </c:pt>
                <c:pt idx="1723">
                  <c:v>0.35</c:v>
                </c:pt>
                <c:pt idx="1724">
                  <c:v>0.35</c:v>
                </c:pt>
                <c:pt idx="1725">
                  <c:v>0.35</c:v>
                </c:pt>
                <c:pt idx="1726">
                  <c:v>0.35</c:v>
                </c:pt>
                <c:pt idx="1727">
                  <c:v>0.35</c:v>
                </c:pt>
                <c:pt idx="1728">
                  <c:v>0.35</c:v>
                </c:pt>
                <c:pt idx="1729">
                  <c:v>0.35</c:v>
                </c:pt>
                <c:pt idx="1730">
                  <c:v>0.35</c:v>
                </c:pt>
                <c:pt idx="1731">
                  <c:v>0.35</c:v>
                </c:pt>
                <c:pt idx="1732">
                  <c:v>0.35</c:v>
                </c:pt>
                <c:pt idx="1733">
                  <c:v>0.35</c:v>
                </c:pt>
                <c:pt idx="1734">
                  <c:v>0.35</c:v>
                </c:pt>
                <c:pt idx="1735">
                  <c:v>0.35</c:v>
                </c:pt>
                <c:pt idx="1736">
                  <c:v>0.35</c:v>
                </c:pt>
                <c:pt idx="1737">
                  <c:v>0.35</c:v>
                </c:pt>
                <c:pt idx="1738">
                  <c:v>0.35</c:v>
                </c:pt>
                <c:pt idx="1739">
                  <c:v>0.35</c:v>
                </c:pt>
                <c:pt idx="1740">
                  <c:v>0.35</c:v>
                </c:pt>
                <c:pt idx="1741">
                  <c:v>0.35</c:v>
                </c:pt>
                <c:pt idx="1742">
                  <c:v>0.35</c:v>
                </c:pt>
                <c:pt idx="1743">
                  <c:v>0.35</c:v>
                </c:pt>
                <c:pt idx="1744">
                  <c:v>0.35</c:v>
                </c:pt>
                <c:pt idx="1745">
                  <c:v>0.35</c:v>
                </c:pt>
                <c:pt idx="1746">
                  <c:v>0.35</c:v>
                </c:pt>
                <c:pt idx="1747">
                  <c:v>0.35</c:v>
                </c:pt>
                <c:pt idx="1748">
                  <c:v>0.35</c:v>
                </c:pt>
                <c:pt idx="1749">
                  <c:v>0.35</c:v>
                </c:pt>
                <c:pt idx="1750">
                  <c:v>0.35</c:v>
                </c:pt>
                <c:pt idx="1751">
                  <c:v>0.35</c:v>
                </c:pt>
                <c:pt idx="1752">
                  <c:v>0.35</c:v>
                </c:pt>
                <c:pt idx="1753">
                  <c:v>0.35</c:v>
                </c:pt>
                <c:pt idx="1754">
                  <c:v>0.35</c:v>
                </c:pt>
                <c:pt idx="1755">
                  <c:v>0.35</c:v>
                </c:pt>
                <c:pt idx="1756">
                  <c:v>0.35</c:v>
                </c:pt>
                <c:pt idx="1757">
                  <c:v>0.35</c:v>
                </c:pt>
                <c:pt idx="1758">
                  <c:v>0.35</c:v>
                </c:pt>
                <c:pt idx="1759">
                  <c:v>0.35</c:v>
                </c:pt>
                <c:pt idx="1760">
                  <c:v>0.35</c:v>
                </c:pt>
                <c:pt idx="1761">
                  <c:v>0.35</c:v>
                </c:pt>
                <c:pt idx="1762">
                  <c:v>0.35</c:v>
                </c:pt>
                <c:pt idx="1763">
                  <c:v>0.35</c:v>
                </c:pt>
                <c:pt idx="1764">
                  <c:v>0.35</c:v>
                </c:pt>
                <c:pt idx="1765">
                  <c:v>0.35</c:v>
                </c:pt>
                <c:pt idx="1766">
                  <c:v>0.35</c:v>
                </c:pt>
                <c:pt idx="1767">
                  <c:v>0.35</c:v>
                </c:pt>
                <c:pt idx="1768">
                  <c:v>0.35</c:v>
                </c:pt>
                <c:pt idx="1769">
                  <c:v>0.35</c:v>
                </c:pt>
                <c:pt idx="1770">
                  <c:v>0.35</c:v>
                </c:pt>
                <c:pt idx="1771">
                  <c:v>0.35</c:v>
                </c:pt>
                <c:pt idx="1772">
                  <c:v>0.35</c:v>
                </c:pt>
                <c:pt idx="1773">
                  <c:v>0.35</c:v>
                </c:pt>
                <c:pt idx="1774">
                  <c:v>0.35</c:v>
                </c:pt>
                <c:pt idx="1775">
                  <c:v>0.35</c:v>
                </c:pt>
                <c:pt idx="1776">
                  <c:v>0.35</c:v>
                </c:pt>
                <c:pt idx="1777">
                  <c:v>0.35</c:v>
                </c:pt>
                <c:pt idx="1778">
                  <c:v>0.35</c:v>
                </c:pt>
                <c:pt idx="1779">
                  <c:v>0.35</c:v>
                </c:pt>
                <c:pt idx="1780">
                  <c:v>0.35</c:v>
                </c:pt>
                <c:pt idx="1781">
                  <c:v>0.35</c:v>
                </c:pt>
                <c:pt idx="1782">
                  <c:v>0.35</c:v>
                </c:pt>
                <c:pt idx="1783">
                  <c:v>0.35</c:v>
                </c:pt>
                <c:pt idx="1784">
                  <c:v>0.35</c:v>
                </c:pt>
                <c:pt idx="1785">
                  <c:v>0.35</c:v>
                </c:pt>
                <c:pt idx="1786">
                  <c:v>0.35</c:v>
                </c:pt>
                <c:pt idx="1787">
                  <c:v>0.35</c:v>
                </c:pt>
                <c:pt idx="1788">
                  <c:v>0.35</c:v>
                </c:pt>
                <c:pt idx="1789">
                  <c:v>0.35</c:v>
                </c:pt>
                <c:pt idx="1790">
                  <c:v>0.35</c:v>
                </c:pt>
                <c:pt idx="1791">
                  <c:v>0.35</c:v>
                </c:pt>
                <c:pt idx="1792">
                  <c:v>0.35</c:v>
                </c:pt>
                <c:pt idx="1793">
                  <c:v>0.35</c:v>
                </c:pt>
                <c:pt idx="1794">
                  <c:v>0.35</c:v>
                </c:pt>
                <c:pt idx="1795">
                  <c:v>0.35</c:v>
                </c:pt>
                <c:pt idx="1796">
                  <c:v>0.35</c:v>
                </c:pt>
                <c:pt idx="1797">
                  <c:v>0.35</c:v>
                </c:pt>
                <c:pt idx="1798">
                  <c:v>0.35</c:v>
                </c:pt>
                <c:pt idx="1799">
                  <c:v>0.35</c:v>
                </c:pt>
                <c:pt idx="1800">
                  <c:v>0.35</c:v>
                </c:pt>
                <c:pt idx="1801">
                  <c:v>0.35</c:v>
                </c:pt>
                <c:pt idx="1802">
                  <c:v>0.35</c:v>
                </c:pt>
                <c:pt idx="1803">
                  <c:v>0.35</c:v>
                </c:pt>
                <c:pt idx="1804">
                  <c:v>0.35</c:v>
                </c:pt>
                <c:pt idx="1805">
                  <c:v>0.35</c:v>
                </c:pt>
                <c:pt idx="1806">
                  <c:v>0.35</c:v>
                </c:pt>
                <c:pt idx="1807">
                  <c:v>0.35</c:v>
                </c:pt>
                <c:pt idx="1808">
                  <c:v>0.35</c:v>
                </c:pt>
                <c:pt idx="1809">
                  <c:v>0.35</c:v>
                </c:pt>
                <c:pt idx="1810">
                  <c:v>0.35</c:v>
                </c:pt>
                <c:pt idx="1811">
                  <c:v>0.35</c:v>
                </c:pt>
                <c:pt idx="1812">
                  <c:v>0.35</c:v>
                </c:pt>
                <c:pt idx="1813">
                  <c:v>0.35</c:v>
                </c:pt>
                <c:pt idx="1814">
                  <c:v>0.35</c:v>
                </c:pt>
                <c:pt idx="1815">
                  <c:v>0.35</c:v>
                </c:pt>
                <c:pt idx="1816">
                  <c:v>0.35</c:v>
                </c:pt>
                <c:pt idx="1817">
                  <c:v>0.35</c:v>
                </c:pt>
                <c:pt idx="1818">
                  <c:v>0.35</c:v>
                </c:pt>
                <c:pt idx="1819">
                  <c:v>0.35</c:v>
                </c:pt>
                <c:pt idx="1820">
                  <c:v>0.35</c:v>
                </c:pt>
                <c:pt idx="1821">
                  <c:v>0.35</c:v>
                </c:pt>
                <c:pt idx="1822">
                  <c:v>0.35</c:v>
                </c:pt>
                <c:pt idx="1823">
                  <c:v>0.35</c:v>
                </c:pt>
                <c:pt idx="1824">
                  <c:v>0.35</c:v>
                </c:pt>
                <c:pt idx="1825">
                  <c:v>0.35</c:v>
                </c:pt>
                <c:pt idx="1826">
                  <c:v>0.35</c:v>
                </c:pt>
                <c:pt idx="1827">
                  <c:v>0.35</c:v>
                </c:pt>
                <c:pt idx="1828">
                  <c:v>0.35</c:v>
                </c:pt>
                <c:pt idx="1829">
                  <c:v>0.35</c:v>
                </c:pt>
                <c:pt idx="1830">
                  <c:v>0.35</c:v>
                </c:pt>
                <c:pt idx="1831">
                  <c:v>0.35</c:v>
                </c:pt>
                <c:pt idx="1832">
                  <c:v>0.35</c:v>
                </c:pt>
                <c:pt idx="1833">
                  <c:v>0.35</c:v>
                </c:pt>
                <c:pt idx="1834">
                  <c:v>0.35</c:v>
                </c:pt>
                <c:pt idx="1835">
                  <c:v>0.35</c:v>
                </c:pt>
                <c:pt idx="1836">
                  <c:v>0.35</c:v>
                </c:pt>
                <c:pt idx="1837">
                  <c:v>0.35</c:v>
                </c:pt>
                <c:pt idx="1838">
                  <c:v>0.35</c:v>
                </c:pt>
                <c:pt idx="1839">
                  <c:v>0.35</c:v>
                </c:pt>
                <c:pt idx="1840">
                  <c:v>0.35</c:v>
                </c:pt>
                <c:pt idx="1841">
                  <c:v>0.35</c:v>
                </c:pt>
                <c:pt idx="1842">
                  <c:v>0.35</c:v>
                </c:pt>
                <c:pt idx="1843">
                  <c:v>0.35</c:v>
                </c:pt>
                <c:pt idx="1844">
                  <c:v>0.35</c:v>
                </c:pt>
                <c:pt idx="1845">
                  <c:v>0.35</c:v>
                </c:pt>
                <c:pt idx="1846">
                  <c:v>0.35</c:v>
                </c:pt>
                <c:pt idx="1847">
                  <c:v>0.35</c:v>
                </c:pt>
                <c:pt idx="1848">
                  <c:v>0.35</c:v>
                </c:pt>
                <c:pt idx="1849">
                  <c:v>0.35</c:v>
                </c:pt>
                <c:pt idx="1850">
                  <c:v>0.35</c:v>
                </c:pt>
                <c:pt idx="1851">
                  <c:v>0.35</c:v>
                </c:pt>
                <c:pt idx="1852">
                  <c:v>0.35</c:v>
                </c:pt>
                <c:pt idx="1853">
                  <c:v>0.35</c:v>
                </c:pt>
                <c:pt idx="1854">
                  <c:v>0.35</c:v>
                </c:pt>
                <c:pt idx="1855">
                  <c:v>0.35</c:v>
                </c:pt>
                <c:pt idx="1856">
                  <c:v>0.35</c:v>
                </c:pt>
                <c:pt idx="1857">
                  <c:v>0.35</c:v>
                </c:pt>
                <c:pt idx="1858">
                  <c:v>0.35</c:v>
                </c:pt>
                <c:pt idx="1859">
                  <c:v>0.35</c:v>
                </c:pt>
                <c:pt idx="1860">
                  <c:v>0.35</c:v>
                </c:pt>
                <c:pt idx="1861">
                  <c:v>0.35</c:v>
                </c:pt>
                <c:pt idx="1862">
                  <c:v>0.35</c:v>
                </c:pt>
                <c:pt idx="1863">
                  <c:v>0.35</c:v>
                </c:pt>
                <c:pt idx="1864">
                  <c:v>0.35</c:v>
                </c:pt>
                <c:pt idx="1865">
                  <c:v>0.35</c:v>
                </c:pt>
                <c:pt idx="1866">
                  <c:v>0.35</c:v>
                </c:pt>
                <c:pt idx="1867">
                  <c:v>0.35</c:v>
                </c:pt>
                <c:pt idx="1868">
                  <c:v>0.35</c:v>
                </c:pt>
                <c:pt idx="1869">
                  <c:v>0.35</c:v>
                </c:pt>
                <c:pt idx="1870">
                  <c:v>0.35</c:v>
                </c:pt>
                <c:pt idx="1871">
                  <c:v>0.35</c:v>
                </c:pt>
                <c:pt idx="1872">
                  <c:v>0.35</c:v>
                </c:pt>
                <c:pt idx="1873">
                  <c:v>0.35</c:v>
                </c:pt>
                <c:pt idx="1874">
                  <c:v>0.35</c:v>
                </c:pt>
                <c:pt idx="1875">
                  <c:v>0.35</c:v>
                </c:pt>
                <c:pt idx="1876">
                  <c:v>0.35</c:v>
                </c:pt>
                <c:pt idx="1877">
                  <c:v>0.35</c:v>
                </c:pt>
                <c:pt idx="1878">
                  <c:v>0.35</c:v>
                </c:pt>
                <c:pt idx="1879">
                  <c:v>0.35</c:v>
                </c:pt>
                <c:pt idx="1880">
                  <c:v>0.35</c:v>
                </c:pt>
                <c:pt idx="1881">
                  <c:v>0.35</c:v>
                </c:pt>
                <c:pt idx="1882">
                  <c:v>0.35</c:v>
                </c:pt>
                <c:pt idx="1883">
                  <c:v>0.35</c:v>
                </c:pt>
                <c:pt idx="1884">
                  <c:v>0.35</c:v>
                </c:pt>
                <c:pt idx="1885">
                  <c:v>0.35</c:v>
                </c:pt>
                <c:pt idx="1886">
                  <c:v>0.35</c:v>
                </c:pt>
                <c:pt idx="1887">
                  <c:v>0.35</c:v>
                </c:pt>
                <c:pt idx="1888">
                  <c:v>0.35</c:v>
                </c:pt>
                <c:pt idx="1889">
                  <c:v>0.35</c:v>
                </c:pt>
                <c:pt idx="1890">
                  <c:v>0.35</c:v>
                </c:pt>
                <c:pt idx="1891">
                  <c:v>0.35</c:v>
                </c:pt>
                <c:pt idx="1892">
                  <c:v>0.35</c:v>
                </c:pt>
                <c:pt idx="1893">
                  <c:v>0.35</c:v>
                </c:pt>
                <c:pt idx="1894">
                  <c:v>0.35</c:v>
                </c:pt>
                <c:pt idx="1895">
                  <c:v>0.35</c:v>
                </c:pt>
                <c:pt idx="1896">
                  <c:v>0.35</c:v>
                </c:pt>
                <c:pt idx="1897">
                  <c:v>0.35</c:v>
                </c:pt>
                <c:pt idx="1898">
                  <c:v>0.35</c:v>
                </c:pt>
                <c:pt idx="1899">
                  <c:v>0.35</c:v>
                </c:pt>
                <c:pt idx="1900">
                  <c:v>0.35</c:v>
                </c:pt>
                <c:pt idx="1901">
                  <c:v>0.35</c:v>
                </c:pt>
                <c:pt idx="1902">
                  <c:v>0.35</c:v>
                </c:pt>
                <c:pt idx="1903">
                  <c:v>0.35</c:v>
                </c:pt>
                <c:pt idx="1904">
                  <c:v>0.35</c:v>
                </c:pt>
                <c:pt idx="1905">
                  <c:v>0.35</c:v>
                </c:pt>
                <c:pt idx="1906">
                  <c:v>0.35</c:v>
                </c:pt>
                <c:pt idx="1907">
                  <c:v>0.35</c:v>
                </c:pt>
                <c:pt idx="1908">
                  <c:v>0.35</c:v>
                </c:pt>
                <c:pt idx="1909">
                  <c:v>0.35</c:v>
                </c:pt>
                <c:pt idx="1910">
                  <c:v>0.35</c:v>
                </c:pt>
                <c:pt idx="1911">
                  <c:v>0.35</c:v>
                </c:pt>
                <c:pt idx="1912">
                  <c:v>0.35</c:v>
                </c:pt>
                <c:pt idx="1913">
                  <c:v>0.35</c:v>
                </c:pt>
                <c:pt idx="1914">
                  <c:v>0.35</c:v>
                </c:pt>
                <c:pt idx="1915">
                  <c:v>0.35</c:v>
                </c:pt>
                <c:pt idx="1916">
                  <c:v>0.35</c:v>
                </c:pt>
                <c:pt idx="1917">
                  <c:v>0.35</c:v>
                </c:pt>
                <c:pt idx="1918">
                  <c:v>0.35</c:v>
                </c:pt>
                <c:pt idx="1919">
                  <c:v>0.35</c:v>
                </c:pt>
                <c:pt idx="1920">
                  <c:v>0.35</c:v>
                </c:pt>
                <c:pt idx="1921">
                  <c:v>0.35</c:v>
                </c:pt>
                <c:pt idx="1922">
                  <c:v>0.35</c:v>
                </c:pt>
                <c:pt idx="1923">
                  <c:v>0.35</c:v>
                </c:pt>
                <c:pt idx="1924">
                  <c:v>0.35</c:v>
                </c:pt>
                <c:pt idx="1925">
                  <c:v>0.35</c:v>
                </c:pt>
                <c:pt idx="1926">
                  <c:v>0.35</c:v>
                </c:pt>
                <c:pt idx="1927">
                  <c:v>0.35</c:v>
                </c:pt>
                <c:pt idx="1928">
                  <c:v>0.35</c:v>
                </c:pt>
                <c:pt idx="1929">
                  <c:v>0.35</c:v>
                </c:pt>
                <c:pt idx="1930">
                  <c:v>0.35</c:v>
                </c:pt>
                <c:pt idx="1931">
                  <c:v>0.35</c:v>
                </c:pt>
                <c:pt idx="1932">
                  <c:v>0.35</c:v>
                </c:pt>
                <c:pt idx="1933">
                  <c:v>0.35</c:v>
                </c:pt>
                <c:pt idx="1934">
                  <c:v>0.35</c:v>
                </c:pt>
                <c:pt idx="1935">
                  <c:v>0.35</c:v>
                </c:pt>
                <c:pt idx="1936">
                  <c:v>0.35</c:v>
                </c:pt>
                <c:pt idx="1937">
                  <c:v>0.35</c:v>
                </c:pt>
                <c:pt idx="1938">
                  <c:v>0.35</c:v>
                </c:pt>
                <c:pt idx="1939">
                  <c:v>0.35</c:v>
                </c:pt>
                <c:pt idx="1940">
                  <c:v>0.35</c:v>
                </c:pt>
                <c:pt idx="1941">
                  <c:v>0.35</c:v>
                </c:pt>
                <c:pt idx="1942">
                  <c:v>0.35</c:v>
                </c:pt>
                <c:pt idx="1943">
                  <c:v>0.35</c:v>
                </c:pt>
                <c:pt idx="1944">
                  <c:v>0.35</c:v>
                </c:pt>
                <c:pt idx="1945">
                  <c:v>0.35</c:v>
                </c:pt>
                <c:pt idx="1946">
                  <c:v>0.35</c:v>
                </c:pt>
                <c:pt idx="1947">
                  <c:v>0.35</c:v>
                </c:pt>
                <c:pt idx="1948">
                  <c:v>0.35</c:v>
                </c:pt>
                <c:pt idx="1949">
                  <c:v>0.35</c:v>
                </c:pt>
                <c:pt idx="1950">
                  <c:v>0.35</c:v>
                </c:pt>
                <c:pt idx="1951">
                  <c:v>0.35</c:v>
                </c:pt>
                <c:pt idx="1952">
                  <c:v>0.35</c:v>
                </c:pt>
                <c:pt idx="1953">
                  <c:v>0.35</c:v>
                </c:pt>
                <c:pt idx="1954">
                  <c:v>0.35</c:v>
                </c:pt>
                <c:pt idx="1955">
                  <c:v>0.35</c:v>
                </c:pt>
                <c:pt idx="1956">
                  <c:v>0.35</c:v>
                </c:pt>
                <c:pt idx="1957">
                  <c:v>0.35</c:v>
                </c:pt>
                <c:pt idx="1958">
                  <c:v>0.35</c:v>
                </c:pt>
                <c:pt idx="1959">
                  <c:v>0.35</c:v>
                </c:pt>
                <c:pt idx="1960">
                  <c:v>0.35</c:v>
                </c:pt>
                <c:pt idx="1961">
                  <c:v>0.35</c:v>
                </c:pt>
                <c:pt idx="1962">
                  <c:v>0.35</c:v>
                </c:pt>
                <c:pt idx="1963">
                  <c:v>0.35</c:v>
                </c:pt>
                <c:pt idx="1964">
                  <c:v>0.35</c:v>
                </c:pt>
                <c:pt idx="1965">
                  <c:v>0.35</c:v>
                </c:pt>
                <c:pt idx="1966">
                  <c:v>0.35</c:v>
                </c:pt>
                <c:pt idx="1967">
                  <c:v>0.35</c:v>
                </c:pt>
                <c:pt idx="1968">
                  <c:v>0.35</c:v>
                </c:pt>
                <c:pt idx="1969">
                  <c:v>0.35</c:v>
                </c:pt>
                <c:pt idx="1970">
                  <c:v>0.35</c:v>
                </c:pt>
                <c:pt idx="1971">
                  <c:v>0.35</c:v>
                </c:pt>
                <c:pt idx="1972">
                  <c:v>0.35</c:v>
                </c:pt>
                <c:pt idx="1973">
                  <c:v>0.35</c:v>
                </c:pt>
                <c:pt idx="1974">
                  <c:v>0.35</c:v>
                </c:pt>
                <c:pt idx="1975">
                  <c:v>0.35</c:v>
                </c:pt>
                <c:pt idx="1976">
                  <c:v>0.35</c:v>
                </c:pt>
                <c:pt idx="1977">
                  <c:v>0.35</c:v>
                </c:pt>
                <c:pt idx="1978">
                  <c:v>0.35</c:v>
                </c:pt>
                <c:pt idx="1979">
                  <c:v>0.35</c:v>
                </c:pt>
                <c:pt idx="1980">
                  <c:v>0.35</c:v>
                </c:pt>
                <c:pt idx="1981">
                  <c:v>0.35</c:v>
                </c:pt>
                <c:pt idx="1982">
                  <c:v>0.35</c:v>
                </c:pt>
                <c:pt idx="1983">
                  <c:v>0.35</c:v>
                </c:pt>
                <c:pt idx="1984">
                  <c:v>0.35</c:v>
                </c:pt>
                <c:pt idx="1985">
                  <c:v>0.35</c:v>
                </c:pt>
                <c:pt idx="1986">
                  <c:v>0.35</c:v>
                </c:pt>
                <c:pt idx="1987">
                  <c:v>0.35</c:v>
                </c:pt>
                <c:pt idx="1988">
                  <c:v>0.35</c:v>
                </c:pt>
                <c:pt idx="1989">
                  <c:v>0.35</c:v>
                </c:pt>
                <c:pt idx="1990">
                  <c:v>0.35</c:v>
                </c:pt>
                <c:pt idx="1991">
                  <c:v>0.35</c:v>
                </c:pt>
                <c:pt idx="1992">
                  <c:v>0.35</c:v>
                </c:pt>
                <c:pt idx="1993">
                  <c:v>0.35</c:v>
                </c:pt>
                <c:pt idx="1994">
                  <c:v>0.35</c:v>
                </c:pt>
                <c:pt idx="1995">
                  <c:v>0.35</c:v>
                </c:pt>
                <c:pt idx="1996">
                  <c:v>0.35</c:v>
                </c:pt>
                <c:pt idx="1997">
                  <c:v>0.35</c:v>
                </c:pt>
                <c:pt idx="1998">
                  <c:v>0.35</c:v>
                </c:pt>
                <c:pt idx="1999">
                  <c:v>0.35</c:v>
                </c:pt>
                <c:pt idx="2000">
                  <c:v>0.35</c:v>
                </c:pt>
                <c:pt idx="2001">
                  <c:v>0.35</c:v>
                </c:pt>
                <c:pt idx="2002">
                  <c:v>0.35</c:v>
                </c:pt>
                <c:pt idx="2003">
                  <c:v>0.35</c:v>
                </c:pt>
                <c:pt idx="2004">
                  <c:v>0.35</c:v>
                </c:pt>
                <c:pt idx="2005">
                  <c:v>0.35</c:v>
                </c:pt>
                <c:pt idx="2006">
                  <c:v>0.35</c:v>
                </c:pt>
                <c:pt idx="2007">
                  <c:v>0.35</c:v>
                </c:pt>
                <c:pt idx="2008">
                  <c:v>0.35</c:v>
                </c:pt>
                <c:pt idx="2009">
                  <c:v>0.35</c:v>
                </c:pt>
                <c:pt idx="2010">
                  <c:v>0.35</c:v>
                </c:pt>
                <c:pt idx="2011">
                  <c:v>0.35</c:v>
                </c:pt>
                <c:pt idx="2012">
                  <c:v>0.35</c:v>
                </c:pt>
                <c:pt idx="2013">
                  <c:v>0.35</c:v>
                </c:pt>
                <c:pt idx="2014">
                  <c:v>0.35</c:v>
                </c:pt>
                <c:pt idx="2015">
                  <c:v>0.35</c:v>
                </c:pt>
                <c:pt idx="2016">
                  <c:v>0.35</c:v>
                </c:pt>
                <c:pt idx="2017">
                  <c:v>0.35</c:v>
                </c:pt>
                <c:pt idx="2018">
                  <c:v>0.35</c:v>
                </c:pt>
                <c:pt idx="2019">
                  <c:v>0.35</c:v>
                </c:pt>
                <c:pt idx="2020">
                  <c:v>0.35</c:v>
                </c:pt>
                <c:pt idx="2021">
                  <c:v>0.35</c:v>
                </c:pt>
                <c:pt idx="2022">
                  <c:v>0.35</c:v>
                </c:pt>
                <c:pt idx="2023">
                  <c:v>0.35</c:v>
                </c:pt>
                <c:pt idx="2024">
                  <c:v>0.35</c:v>
                </c:pt>
                <c:pt idx="2025">
                  <c:v>0.35</c:v>
                </c:pt>
                <c:pt idx="2026">
                  <c:v>0.35</c:v>
                </c:pt>
                <c:pt idx="2027">
                  <c:v>0.35</c:v>
                </c:pt>
                <c:pt idx="2028">
                  <c:v>0.35</c:v>
                </c:pt>
                <c:pt idx="2029">
                  <c:v>0.35</c:v>
                </c:pt>
                <c:pt idx="2030">
                  <c:v>0.35</c:v>
                </c:pt>
                <c:pt idx="2031">
                  <c:v>0.35</c:v>
                </c:pt>
                <c:pt idx="2032">
                  <c:v>0.35</c:v>
                </c:pt>
                <c:pt idx="2033">
                  <c:v>0.35</c:v>
                </c:pt>
                <c:pt idx="2034">
                  <c:v>0.35</c:v>
                </c:pt>
                <c:pt idx="2035">
                  <c:v>0.35</c:v>
                </c:pt>
                <c:pt idx="2036">
                  <c:v>0.35</c:v>
                </c:pt>
                <c:pt idx="2037">
                  <c:v>0.35</c:v>
                </c:pt>
                <c:pt idx="2038">
                  <c:v>0.35</c:v>
                </c:pt>
                <c:pt idx="2039">
                  <c:v>0.35</c:v>
                </c:pt>
                <c:pt idx="2040">
                  <c:v>0.35</c:v>
                </c:pt>
                <c:pt idx="2041">
                  <c:v>0.35</c:v>
                </c:pt>
                <c:pt idx="2042">
                  <c:v>0.35</c:v>
                </c:pt>
                <c:pt idx="2043">
                  <c:v>0.35</c:v>
                </c:pt>
                <c:pt idx="2044">
                  <c:v>0.35</c:v>
                </c:pt>
                <c:pt idx="2045">
                  <c:v>0.35</c:v>
                </c:pt>
                <c:pt idx="2046">
                  <c:v>0.35</c:v>
                </c:pt>
                <c:pt idx="2047">
                  <c:v>0.35</c:v>
                </c:pt>
                <c:pt idx="2048">
                  <c:v>0.35</c:v>
                </c:pt>
                <c:pt idx="2049">
                  <c:v>0.35</c:v>
                </c:pt>
                <c:pt idx="2050">
                  <c:v>0.35</c:v>
                </c:pt>
                <c:pt idx="2051">
                  <c:v>0.35</c:v>
                </c:pt>
                <c:pt idx="2052">
                  <c:v>0.35</c:v>
                </c:pt>
                <c:pt idx="2053">
                  <c:v>0.35</c:v>
                </c:pt>
                <c:pt idx="2054">
                  <c:v>0.35</c:v>
                </c:pt>
                <c:pt idx="2055">
                  <c:v>0.35</c:v>
                </c:pt>
                <c:pt idx="2056">
                  <c:v>0.35</c:v>
                </c:pt>
                <c:pt idx="2057">
                  <c:v>0.35</c:v>
                </c:pt>
                <c:pt idx="2058">
                  <c:v>0.35</c:v>
                </c:pt>
                <c:pt idx="2059">
                  <c:v>0.35</c:v>
                </c:pt>
                <c:pt idx="2060">
                  <c:v>0.35</c:v>
                </c:pt>
                <c:pt idx="2061">
                  <c:v>0.35</c:v>
                </c:pt>
                <c:pt idx="2062">
                  <c:v>0.35</c:v>
                </c:pt>
                <c:pt idx="2063">
                  <c:v>0.35</c:v>
                </c:pt>
                <c:pt idx="2064">
                  <c:v>0.35</c:v>
                </c:pt>
                <c:pt idx="2065">
                  <c:v>0.35</c:v>
                </c:pt>
                <c:pt idx="2066">
                  <c:v>0.35</c:v>
                </c:pt>
                <c:pt idx="2067">
                  <c:v>0.35</c:v>
                </c:pt>
                <c:pt idx="2068">
                  <c:v>0.35</c:v>
                </c:pt>
                <c:pt idx="2069">
                  <c:v>0.35</c:v>
                </c:pt>
                <c:pt idx="2070">
                  <c:v>0.35</c:v>
                </c:pt>
                <c:pt idx="2071">
                  <c:v>0.35</c:v>
                </c:pt>
                <c:pt idx="2072">
                  <c:v>0.35</c:v>
                </c:pt>
                <c:pt idx="2073">
                  <c:v>0.35</c:v>
                </c:pt>
                <c:pt idx="2074">
                  <c:v>0.35</c:v>
                </c:pt>
                <c:pt idx="2075">
                  <c:v>0.35</c:v>
                </c:pt>
                <c:pt idx="2076">
                  <c:v>0.35</c:v>
                </c:pt>
                <c:pt idx="2077">
                  <c:v>0.35</c:v>
                </c:pt>
                <c:pt idx="2078">
                  <c:v>0.35</c:v>
                </c:pt>
                <c:pt idx="2079">
                  <c:v>0.35</c:v>
                </c:pt>
                <c:pt idx="2080">
                  <c:v>0.35</c:v>
                </c:pt>
                <c:pt idx="2081">
                  <c:v>0.35</c:v>
                </c:pt>
                <c:pt idx="2082">
                  <c:v>0.35</c:v>
                </c:pt>
                <c:pt idx="2083">
                  <c:v>0.35</c:v>
                </c:pt>
                <c:pt idx="2084">
                  <c:v>0.35</c:v>
                </c:pt>
                <c:pt idx="2085">
                  <c:v>0.35</c:v>
                </c:pt>
                <c:pt idx="2086">
                  <c:v>0.35</c:v>
                </c:pt>
                <c:pt idx="2087">
                  <c:v>0.35</c:v>
                </c:pt>
                <c:pt idx="2088">
                  <c:v>0.35</c:v>
                </c:pt>
                <c:pt idx="2089">
                  <c:v>0.35</c:v>
                </c:pt>
                <c:pt idx="2090">
                  <c:v>0.35</c:v>
                </c:pt>
                <c:pt idx="2091">
                  <c:v>0.35</c:v>
                </c:pt>
                <c:pt idx="2092">
                  <c:v>0.35</c:v>
                </c:pt>
                <c:pt idx="2093">
                  <c:v>0.35</c:v>
                </c:pt>
                <c:pt idx="2094">
                  <c:v>0.35</c:v>
                </c:pt>
                <c:pt idx="2095">
                  <c:v>0.35</c:v>
                </c:pt>
                <c:pt idx="2096">
                  <c:v>0.35</c:v>
                </c:pt>
                <c:pt idx="2097">
                  <c:v>0.35</c:v>
                </c:pt>
                <c:pt idx="2098">
                  <c:v>0.35</c:v>
                </c:pt>
                <c:pt idx="2099">
                  <c:v>0.35</c:v>
                </c:pt>
                <c:pt idx="2100">
                  <c:v>0.35</c:v>
                </c:pt>
                <c:pt idx="2101">
                  <c:v>0.35</c:v>
                </c:pt>
                <c:pt idx="2102">
                  <c:v>0.35</c:v>
                </c:pt>
                <c:pt idx="2103">
                  <c:v>0.35</c:v>
                </c:pt>
                <c:pt idx="2104">
                  <c:v>0.35</c:v>
                </c:pt>
                <c:pt idx="2105">
                  <c:v>0.35</c:v>
                </c:pt>
                <c:pt idx="2106">
                  <c:v>0.35</c:v>
                </c:pt>
                <c:pt idx="2107">
                  <c:v>0.35</c:v>
                </c:pt>
                <c:pt idx="2108">
                  <c:v>0.35</c:v>
                </c:pt>
                <c:pt idx="2109">
                  <c:v>0.35</c:v>
                </c:pt>
                <c:pt idx="2110">
                  <c:v>0.35</c:v>
                </c:pt>
                <c:pt idx="2111">
                  <c:v>0.35</c:v>
                </c:pt>
                <c:pt idx="2112">
                  <c:v>0.35</c:v>
                </c:pt>
                <c:pt idx="2113">
                  <c:v>0.35</c:v>
                </c:pt>
                <c:pt idx="2114">
                  <c:v>0.35</c:v>
                </c:pt>
                <c:pt idx="2115">
                  <c:v>0.35</c:v>
                </c:pt>
                <c:pt idx="2116">
                  <c:v>0.35</c:v>
                </c:pt>
                <c:pt idx="2117">
                  <c:v>0.35</c:v>
                </c:pt>
                <c:pt idx="2118">
                  <c:v>0.35</c:v>
                </c:pt>
                <c:pt idx="2119">
                  <c:v>0.35</c:v>
                </c:pt>
                <c:pt idx="2120">
                  <c:v>0.35</c:v>
                </c:pt>
                <c:pt idx="2121">
                  <c:v>0.35</c:v>
                </c:pt>
                <c:pt idx="2122">
                  <c:v>0.35</c:v>
                </c:pt>
                <c:pt idx="2123">
                  <c:v>0.35</c:v>
                </c:pt>
                <c:pt idx="2124">
                  <c:v>0.35</c:v>
                </c:pt>
                <c:pt idx="2125">
                  <c:v>0.35</c:v>
                </c:pt>
                <c:pt idx="2126">
                  <c:v>0.35</c:v>
                </c:pt>
                <c:pt idx="2127">
                  <c:v>0.35</c:v>
                </c:pt>
                <c:pt idx="2128">
                  <c:v>0.35</c:v>
                </c:pt>
                <c:pt idx="2129">
                  <c:v>0.35</c:v>
                </c:pt>
                <c:pt idx="2130">
                  <c:v>0.35</c:v>
                </c:pt>
                <c:pt idx="2131">
                  <c:v>0.35</c:v>
                </c:pt>
                <c:pt idx="2132">
                  <c:v>0.35</c:v>
                </c:pt>
                <c:pt idx="2133">
                  <c:v>0.35</c:v>
                </c:pt>
                <c:pt idx="2134">
                  <c:v>0.35</c:v>
                </c:pt>
                <c:pt idx="2135">
                  <c:v>0.35</c:v>
                </c:pt>
                <c:pt idx="2136">
                  <c:v>0.35</c:v>
                </c:pt>
                <c:pt idx="2137">
                  <c:v>0.35</c:v>
                </c:pt>
                <c:pt idx="2138">
                  <c:v>0.35</c:v>
                </c:pt>
                <c:pt idx="2139">
                  <c:v>0.35</c:v>
                </c:pt>
                <c:pt idx="2140">
                  <c:v>0.35</c:v>
                </c:pt>
                <c:pt idx="2141">
                  <c:v>0.35</c:v>
                </c:pt>
                <c:pt idx="2142">
                  <c:v>0.35</c:v>
                </c:pt>
                <c:pt idx="2143">
                  <c:v>0.35</c:v>
                </c:pt>
                <c:pt idx="2144">
                  <c:v>0.35</c:v>
                </c:pt>
                <c:pt idx="2145">
                  <c:v>0.35</c:v>
                </c:pt>
                <c:pt idx="2146">
                  <c:v>0.35</c:v>
                </c:pt>
                <c:pt idx="2147">
                  <c:v>0.35</c:v>
                </c:pt>
                <c:pt idx="2148">
                  <c:v>0.35</c:v>
                </c:pt>
                <c:pt idx="2149">
                  <c:v>0.35</c:v>
                </c:pt>
                <c:pt idx="2150">
                  <c:v>0.35</c:v>
                </c:pt>
                <c:pt idx="2151">
                  <c:v>0.35</c:v>
                </c:pt>
                <c:pt idx="2152">
                  <c:v>0.35</c:v>
                </c:pt>
                <c:pt idx="2153">
                  <c:v>0.35</c:v>
                </c:pt>
                <c:pt idx="2154">
                  <c:v>0.35</c:v>
                </c:pt>
                <c:pt idx="2155">
                  <c:v>0.35</c:v>
                </c:pt>
                <c:pt idx="2156">
                  <c:v>0.35</c:v>
                </c:pt>
                <c:pt idx="2157">
                  <c:v>0.35</c:v>
                </c:pt>
                <c:pt idx="2158">
                  <c:v>0.35</c:v>
                </c:pt>
                <c:pt idx="2159">
                  <c:v>0.35</c:v>
                </c:pt>
                <c:pt idx="2160">
                  <c:v>0.35</c:v>
                </c:pt>
                <c:pt idx="2161">
                  <c:v>0.35</c:v>
                </c:pt>
                <c:pt idx="2162">
                  <c:v>0.35</c:v>
                </c:pt>
                <c:pt idx="2163">
                  <c:v>0.35</c:v>
                </c:pt>
                <c:pt idx="2164">
                  <c:v>0.35</c:v>
                </c:pt>
                <c:pt idx="2165">
                  <c:v>0.35</c:v>
                </c:pt>
                <c:pt idx="2166">
                  <c:v>0.35</c:v>
                </c:pt>
                <c:pt idx="2167">
                  <c:v>0.35</c:v>
                </c:pt>
                <c:pt idx="2168">
                  <c:v>0.35</c:v>
                </c:pt>
                <c:pt idx="2169">
                  <c:v>0.35</c:v>
                </c:pt>
                <c:pt idx="2170">
                  <c:v>0.35</c:v>
                </c:pt>
                <c:pt idx="2171">
                  <c:v>0.35</c:v>
                </c:pt>
                <c:pt idx="2172">
                  <c:v>0.35</c:v>
                </c:pt>
                <c:pt idx="2173">
                  <c:v>0.35</c:v>
                </c:pt>
                <c:pt idx="2174">
                  <c:v>0.35</c:v>
                </c:pt>
                <c:pt idx="2175">
                  <c:v>0.35</c:v>
                </c:pt>
                <c:pt idx="2176">
                  <c:v>0.35</c:v>
                </c:pt>
                <c:pt idx="2177">
                  <c:v>0.35</c:v>
                </c:pt>
                <c:pt idx="2178">
                  <c:v>0.35</c:v>
                </c:pt>
                <c:pt idx="2179">
                  <c:v>0.35</c:v>
                </c:pt>
                <c:pt idx="2180">
                  <c:v>0.35</c:v>
                </c:pt>
                <c:pt idx="2181">
                  <c:v>0.35</c:v>
                </c:pt>
                <c:pt idx="2182">
                  <c:v>0.35</c:v>
                </c:pt>
                <c:pt idx="2183">
                  <c:v>0.35</c:v>
                </c:pt>
                <c:pt idx="2184">
                  <c:v>0.35</c:v>
                </c:pt>
                <c:pt idx="2185">
                  <c:v>0.35</c:v>
                </c:pt>
                <c:pt idx="2186">
                  <c:v>0.35</c:v>
                </c:pt>
                <c:pt idx="2187">
                  <c:v>0.35</c:v>
                </c:pt>
                <c:pt idx="2188">
                  <c:v>0.35</c:v>
                </c:pt>
                <c:pt idx="2189">
                  <c:v>0.35</c:v>
                </c:pt>
                <c:pt idx="2190">
                  <c:v>0.35</c:v>
                </c:pt>
                <c:pt idx="2191">
                  <c:v>0.35</c:v>
                </c:pt>
                <c:pt idx="2192">
                  <c:v>0.35</c:v>
                </c:pt>
                <c:pt idx="2193">
                  <c:v>0.35</c:v>
                </c:pt>
                <c:pt idx="2194">
                  <c:v>0.35</c:v>
                </c:pt>
                <c:pt idx="2195">
                  <c:v>0.35</c:v>
                </c:pt>
                <c:pt idx="2196">
                  <c:v>0.35</c:v>
                </c:pt>
                <c:pt idx="2197">
                  <c:v>0.35</c:v>
                </c:pt>
                <c:pt idx="2198">
                  <c:v>0.35</c:v>
                </c:pt>
                <c:pt idx="2199">
                  <c:v>0.35</c:v>
                </c:pt>
                <c:pt idx="2200">
                  <c:v>0.35</c:v>
                </c:pt>
                <c:pt idx="2201">
                  <c:v>0.35</c:v>
                </c:pt>
                <c:pt idx="2202">
                  <c:v>0.35</c:v>
                </c:pt>
                <c:pt idx="2203">
                  <c:v>0.35</c:v>
                </c:pt>
                <c:pt idx="2204">
                  <c:v>0.35</c:v>
                </c:pt>
                <c:pt idx="2205">
                  <c:v>0.35</c:v>
                </c:pt>
                <c:pt idx="2206">
                  <c:v>0.35</c:v>
                </c:pt>
                <c:pt idx="2207">
                  <c:v>0.35</c:v>
                </c:pt>
                <c:pt idx="2208">
                  <c:v>0.35</c:v>
                </c:pt>
                <c:pt idx="2209">
                  <c:v>0.35</c:v>
                </c:pt>
                <c:pt idx="2210">
                  <c:v>0.35</c:v>
                </c:pt>
                <c:pt idx="2211">
                  <c:v>0.35</c:v>
                </c:pt>
                <c:pt idx="2212">
                  <c:v>0.35</c:v>
                </c:pt>
                <c:pt idx="2213">
                  <c:v>0.35</c:v>
                </c:pt>
                <c:pt idx="2214">
                  <c:v>0.35</c:v>
                </c:pt>
                <c:pt idx="2215">
                  <c:v>0.35</c:v>
                </c:pt>
                <c:pt idx="2216">
                  <c:v>0.35</c:v>
                </c:pt>
                <c:pt idx="2217">
                  <c:v>0.35</c:v>
                </c:pt>
                <c:pt idx="2218">
                  <c:v>0.35</c:v>
                </c:pt>
                <c:pt idx="2219">
                  <c:v>0.35</c:v>
                </c:pt>
                <c:pt idx="2220">
                  <c:v>0.35</c:v>
                </c:pt>
                <c:pt idx="2221">
                  <c:v>0.35</c:v>
                </c:pt>
                <c:pt idx="2222">
                  <c:v>0.35</c:v>
                </c:pt>
                <c:pt idx="2223">
                  <c:v>0.35</c:v>
                </c:pt>
                <c:pt idx="2224">
                  <c:v>0.35</c:v>
                </c:pt>
                <c:pt idx="2225">
                  <c:v>0.35</c:v>
                </c:pt>
                <c:pt idx="2226">
                  <c:v>0.35</c:v>
                </c:pt>
                <c:pt idx="2227">
                  <c:v>0.35</c:v>
                </c:pt>
                <c:pt idx="2228">
                  <c:v>0.35</c:v>
                </c:pt>
                <c:pt idx="2229">
                  <c:v>0.35</c:v>
                </c:pt>
                <c:pt idx="2230">
                  <c:v>0.35</c:v>
                </c:pt>
                <c:pt idx="2231">
                  <c:v>0.35</c:v>
                </c:pt>
                <c:pt idx="2232">
                  <c:v>0.35</c:v>
                </c:pt>
                <c:pt idx="2233">
                  <c:v>0.35</c:v>
                </c:pt>
                <c:pt idx="2234">
                  <c:v>0.35</c:v>
                </c:pt>
                <c:pt idx="2235">
                  <c:v>0.35</c:v>
                </c:pt>
                <c:pt idx="2236">
                  <c:v>0.35</c:v>
                </c:pt>
                <c:pt idx="2237">
                  <c:v>0.35</c:v>
                </c:pt>
                <c:pt idx="2238">
                  <c:v>0.35</c:v>
                </c:pt>
                <c:pt idx="2239">
                  <c:v>0.35</c:v>
                </c:pt>
                <c:pt idx="2240">
                  <c:v>0.35</c:v>
                </c:pt>
                <c:pt idx="2241">
                  <c:v>0.35</c:v>
                </c:pt>
                <c:pt idx="2242">
                  <c:v>0.35</c:v>
                </c:pt>
                <c:pt idx="2243">
                  <c:v>0.35</c:v>
                </c:pt>
                <c:pt idx="2244">
                  <c:v>0.35</c:v>
                </c:pt>
                <c:pt idx="2245">
                  <c:v>0.35</c:v>
                </c:pt>
                <c:pt idx="2246">
                  <c:v>0.35</c:v>
                </c:pt>
                <c:pt idx="2247">
                  <c:v>0.35</c:v>
                </c:pt>
                <c:pt idx="2248">
                  <c:v>0.35</c:v>
                </c:pt>
                <c:pt idx="2249">
                  <c:v>0.35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5</c:v>
                </c:pt>
                <c:pt idx="2254">
                  <c:v>0.35</c:v>
                </c:pt>
                <c:pt idx="2255">
                  <c:v>0.35</c:v>
                </c:pt>
                <c:pt idx="2256">
                  <c:v>0.35</c:v>
                </c:pt>
                <c:pt idx="2257">
                  <c:v>0.35</c:v>
                </c:pt>
                <c:pt idx="2258">
                  <c:v>0.35</c:v>
                </c:pt>
                <c:pt idx="2259">
                  <c:v>0.35</c:v>
                </c:pt>
                <c:pt idx="2260">
                  <c:v>0.35</c:v>
                </c:pt>
                <c:pt idx="2261">
                  <c:v>0.35</c:v>
                </c:pt>
                <c:pt idx="2262">
                  <c:v>0.35</c:v>
                </c:pt>
                <c:pt idx="2263">
                  <c:v>0.35</c:v>
                </c:pt>
                <c:pt idx="2264">
                  <c:v>0.35</c:v>
                </c:pt>
                <c:pt idx="2265">
                  <c:v>0.35</c:v>
                </c:pt>
                <c:pt idx="2266">
                  <c:v>0.35</c:v>
                </c:pt>
                <c:pt idx="2267">
                  <c:v>0.35</c:v>
                </c:pt>
                <c:pt idx="2268">
                  <c:v>0.35</c:v>
                </c:pt>
                <c:pt idx="2269">
                  <c:v>0.35</c:v>
                </c:pt>
                <c:pt idx="2270">
                  <c:v>0.35</c:v>
                </c:pt>
                <c:pt idx="2271">
                  <c:v>0.35</c:v>
                </c:pt>
                <c:pt idx="2272">
                  <c:v>0.35</c:v>
                </c:pt>
                <c:pt idx="2273">
                  <c:v>0.35</c:v>
                </c:pt>
                <c:pt idx="2274">
                  <c:v>0.35</c:v>
                </c:pt>
                <c:pt idx="2275">
                  <c:v>0.35</c:v>
                </c:pt>
                <c:pt idx="2276">
                  <c:v>0.35</c:v>
                </c:pt>
                <c:pt idx="2277">
                  <c:v>0.35</c:v>
                </c:pt>
                <c:pt idx="2278">
                  <c:v>0.35</c:v>
                </c:pt>
                <c:pt idx="2279">
                  <c:v>0.35</c:v>
                </c:pt>
                <c:pt idx="2280">
                  <c:v>0.35</c:v>
                </c:pt>
                <c:pt idx="2281">
                  <c:v>0.35</c:v>
                </c:pt>
                <c:pt idx="2282">
                  <c:v>0.35</c:v>
                </c:pt>
                <c:pt idx="2283">
                  <c:v>0.35</c:v>
                </c:pt>
                <c:pt idx="2284">
                  <c:v>0.35</c:v>
                </c:pt>
                <c:pt idx="2285">
                  <c:v>0.35</c:v>
                </c:pt>
                <c:pt idx="2286">
                  <c:v>0.35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5</c:v>
                </c:pt>
                <c:pt idx="2292">
                  <c:v>0.35</c:v>
                </c:pt>
                <c:pt idx="2293">
                  <c:v>0.35</c:v>
                </c:pt>
                <c:pt idx="2294">
                  <c:v>0.35</c:v>
                </c:pt>
                <c:pt idx="2295">
                  <c:v>0.35</c:v>
                </c:pt>
                <c:pt idx="2296">
                  <c:v>0.35</c:v>
                </c:pt>
                <c:pt idx="2297">
                  <c:v>0.35</c:v>
                </c:pt>
                <c:pt idx="2298">
                  <c:v>0.35</c:v>
                </c:pt>
                <c:pt idx="2299">
                  <c:v>0.35</c:v>
                </c:pt>
                <c:pt idx="2300">
                  <c:v>0.35</c:v>
                </c:pt>
                <c:pt idx="2301">
                  <c:v>0.35</c:v>
                </c:pt>
                <c:pt idx="2302">
                  <c:v>0.35</c:v>
                </c:pt>
                <c:pt idx="2303">
                  <c:v>0.35</c:v>
                </c:pt>
                <c:pt idx="2304">
                  <c:v>0.35</c:v>
                </c:pt>
                <c:pt idx="2305">
                  <c:v>0.35</c:v>
                </c:pt>
                <c:pt idx="2306">
                  <c:v>0.35</c:v>
                </c:pt>
                <c:pt idx="2307">
                  <c:v>0.35</c:v>
                </c:pt>
                <c:pt idx="2308">
                  <c:v>0.35</c:v>
                </c:pt>
                <c:pt idx="2309">
                  <c:v>0.35</c:v>
                </c:pt>
                <c:pt idx="2310">
                  <c:v>0.35</c:v>
                </c:pt>
                <c:pt idx="2311">
                  <c:v>0.35</c:v>
                </c:pt>
                <c:pt idx="2312">
                  <c:v>0.35</c:v>
                </c:pt>
                <c:pt idx="2313">
                  <c:v>0.35</c:v>
                </c:pt>
                <c:pt idx="2314">
                  <c:v>0.35</c:v>
                </c:pt>
                <c:pt idx="2315">
                  <c:v>0.35</c:v>
                </c:pt>
                <c:pt idx="2316">
                  <c:v>0.35</c:v>
                </c:pt>
                <c:pt idx="2317">
                  <c:v>0.35</c:v>
                </c:pt>
                <c:pt idx="2318">
                  <c:v>0.35</c:v>
                </c:pt>
                <c:pt idx="2319">
                  <c:v>0.35</c:v>
                </c:pt>
                <c:pt idx="2320">
                  <c:v>0.35</c:v>
                </c:pt>
                <c:pt idx="2321">
                  <c:v>0.35</c:v>
                </c:pt>
                <c:pt idx="2322">
                  <c:v>0.35</c:v>
                </c:pt>
                <c:pt idx="2323">
                  <c:v>0.35</c:v>
                </c:pt>
                <c:pt idx="2324">
                  <c:v>0.35</c:v>
                </c:pt>
                <c:pt idx="2325">
                  <c:v>0.35</c:v>
                </c:pt>
                <c:pt idx="2326">
                  <c:v>0.35</c:v>
                </c:pt>
                <c:pt idx="2327">
                  <c:v>0.35</c:v>
                </c:pt>
                <c:pt idx="2328">
                  <c:v>0.35</c:v>
                </c:pt>
                <c:pt idx="2329">
                  <c:v>0.35</c:v>
                </c:pt>
                <c:pt idx="2330">
                  <c:v>0.35</c:v>
                </c:pt>
                <c:pt idx="2331">
                  <c:v>0.35</c:v>
                </c:pt>
                <c:pt idx="2332">
                  <c:v>0.35</c:v>
                </c:pt>
                <c:pt idx="2333">
                  <c:v>0.35</c:v>
                </c:pt>
                <c:pt idx="2334">
                  <c:v>0.35</c:v>
                </c:pt>
                <c:pt idx="2335">
                  <c:v>0.35</c:v>
                </c:pt>
                <c:pt idx="2336">
                  <c:v>0.35</c:v>
                </c:pt>
                <c:pt idx="2337">
                  <c:v>0.35</c:v>
                </c:pt>
                <c:pt idx="2338">
                  <c:v>0.35</c:v>
                </c:pt>
                <c:pt idx="2339">
                  <c:v>0.35</c:v>
                </c:pt>
                <c:pt idx="2340">
                  <c:v>0.35</c:v>
                </c:pt>
                <c:pt idx="2341">
                  <c:v>0.35</c:v>
                </c:pt>
                <c:pt idx="2342">
                  <c:v>0.35</c:v>
                </c:pt>
                <c:pt idx="2343">
                  <c:v>0.35</c:v>
                </c:pt>
                <c:pt idx="2344">
                  <c:v>0.35</c:v>
                </c:pt>
                <c:pt idx="2345">
                  <c:v>0.35</c:v>
                </c:pt>
                <c:pt idx="2346">
                  <c:v>0.35</c:v>
                </c:pt>
                <c:pt idx="2347">
                  <c:v>0.35</c:v>
                </c:pt>
                <c:pt idx="2348">
                  <c:v>0.35</c:v>
                </c:pt>
                <c:pt idx="2349">
                  <c:v>0.35</c:v>
                </c:pt>
                <c:pt idx="2350">
                  <c:v>0.35</c:v>
                </c:pt>
                <c:pt idx="2351">
                  <c:v>0.35</c:v>
                </c:pt>
                <c:pt idx="2352">
                  <c:v>0.35</c:v>
                </c:pt>
                <c:pt idx="2353">
                  <c:v>0.35</c:v>
                </c:pt>
                <c:pt idx="2354">
                  <c:v>0.35</c:v>
                </c:pt>
                <c:pt idx="2355">
                  <c:v>0.35</c:v>
                </c:pt>
                <c:pt idx="2356">
                  <c:v>0.35</c:v>
                </c:pt>
                <c:pt idx="2357">
                  <c:v>0.35</c:v>
                </c:pt>
                <c:pt idx="2358">
                  <c:v>0.35</c:v>
                </c:pt>
                <c:pt idx="2359">
                  <c:v>0.35</c:v>
                </c:pt>
                <c:pt idx="2360">
                  <c:v>0.35</c:v>
                </c:pt>
                <c:pt idx="2361">
                  <c:v>0.35</c:v>
                </c:pt>
                <c:pt idx="2362">
                  <c:v>0.35</c:v>
                </c:pt>
                <c:pt idx="2363">
                  <c:v>0.35</c:v>
                </c:pt>
                <c:pt idx="2364">
                  <c:v>0.35</c:v>
                </c:pt>
                <c:pt idx="2365">
                  <c:v>0.35</c:v>
                </c:pt>
                <c:pt idx="2366">
                  <c:v>0.35</c:v>
                </c:pt>
                <c:pt idx="2367">
                  <c:v>0.35</c:v>
                </c:pt>
                <c:pt idx="2368">
                  <c:v>0.35</c:v>
                </c:pt>
                <c:pt idx="2369">
                  <c:v>0.35</c:v>
                </c:pt>
                <c:pt idx="2370">
                  <c:v>0.35</c:v>
                </c:pt>
                <c:pt idx="2371">
                  <c:v>0.35</c:v>
                </c:pt>
                <c:pt idx="2372">
                  <c:v>0.35</c:v>
                </c:pt>
                <c:pt idx="2373">
                  <c:v>0.35</c:v>
                </c:pt>
                <c:pt idx="2374">
                  <c:v>0.35</c:v>
                </c:pt>
                <c:pt idx="2375">
                  <c:v>0.35</c:v>
                </c:pt>
                <c:pt idx="2376">
                  <c:v>0.35</c:v>
                </c:pt>
                <c:pt idx="2377">
                  <c:v>0.35</c:v>
                </c:pt>
                <c:pt idx="2378">
                  <c:v>0.35</c:v>
                </c:pt>
                <c:pt idx="2379">
                  <c:v>0.35</c:v>
                </c:pt>
                <c:pt idx="2380">
                  <c:v>0.35</c:v>
                </c:pt>
                <c:pt idx="2381">
                  <c:v>0.35</c:v>
                </c:pt>
                <c:pt idx="2382">
                  <c:v>0.35</c:v>
                </c:pt>
                <c:pt idx="2383">
                  <c:v>0.35</c:v>
                </c:pt>
                <c:pt idx="2384">
                  <c:v>0.35</c:v>
                </c:pt>
                <c:pt idx="2385">
                  <c:v>0.35</c:v>
                </c:pt>
                <c:pt idx="2386">
                  <c:v>0.35</c:v>
                </c:pt>
                <c:pt idx="2387">
                  <c:v>0.35</c:v>
                </c:pt>
                <c:pt idx="2388">
                  <c:v>0.35</c:v>
                </c:pt>
                <c:pt idx="2389">
                  <c:v>0.35</c:v>
                </c:pt>
                <c:pt idx="2390">
                  <c:v>0.35</c:v>
                </c:pt>
                <c:pt idx="2391">
                  <c:v>0.35</c:v>
                </c:pt>
                <c:pt idx="2392">
                  <c:v>0.35</c:v>
                </c:pt>
                <c:pt idx="2393">
                  <c:v>0.35</c:v>
                </c:pt>
                <c:pt idx="2394">
                  <c:v>0.35</c:v>
                </c:pt>
                <c:pt idx="2395">
                  <c:v>0.35</c:v>
                </c:pt>
                <c:pt idx="2396">
                  <c:v>0.35</c:v>
                </c:pt>
                <c:pt idx="2397">
                  <c:v>0.35</c:v>
                </c:pt>
                <c:pt idx="2398">
                  <c:v>0.35</c:v>
                </c:pt>
                <c:pt idx="2399">
                  <c:v>0.35</c:v>
                </c:pt>
                <c:pt idx="2400">
                  <c:v>0.35</c:v>
                </c:pt>
                <c:pt idx="2401">
                  <c:v>0.35</c:v>
                </c:pt>
                <c:pt idx="2402">
                  <c:v>0.35</c:v>
                </c:pt>
                <c:pt idx="2403">
                  <c:v>0.35</c:v>
                </c:pt>
                <c:pt idx="2404">
                  <c:v>0.35</c:v>
                </c:pt>
                <c:pt idx="2405">
                  <c:v>0.35</c:v>
                </c:pt>
                <c:pt idx="2406">
                  <c:v>0.35</c:v>
                </c:pt>
                <c:pt idx="2407">
                  <c:v>0.35</c:v>
                </c:pt>
                <c:pt idx="2408">
                  <c:v>0.35</c:v>
                </c:pt>
                <c:pt idx="2409">
                  <c:v>0.35</c:v>
                </c:pt>
                <c:pt idx="2410">
                  <c:v>0.35</c:v>
                </c:pt>
                <c:pt idx="2411">
                  <c:v>0.35</c:v>
                </c:pt>
                <c:pt idx="2412">
                  <c:v>0.35</c:v>
                </c:pt>
                <c:pt idx="2413">
                  <c:v>0.35</c:v>
                </c:pt>
                <c:pt idx="2414">
                  <c:v>0.35</c:v>
                </c:pt>
                <c:pt idx="2415">
                  <c:v>0.35</c:v>
                </c:pt>
                <c:pt idx="2416">
                  <c:v>0.35</c:v>
                </c:pt>
                <c:pt idx="2417">
                  <c:v>0.35</c:v>
                </c:pt>
                <c:pt idx="2418">
                  <c:v>0.35</c:v>
                </c:pt>
                <c:pt idx="2419">
                  <c:v>0.35</c:v>
                </c:pt>
                <c:pt idx="2420">
                  <c:v>0.35</c:v>
                </c:pt>
                <c:pt idx="2421">
                  <c:v>0.35</c:v>
                </c:pt>
                <c:pt idx="2422">
                  <c:v>0.35</c:v>
                </c:pt>
                <c:pt idx="2423">
                  <c:v>0.35</c:v>
                </c:pt>
                <c:pt idx="2424">
                  <c:v>0.35</c:v>
                </c:pt>
                <c:pt idx="2425">
                  <c:v>0.35</c:v>
                </c:pt>
                <c:pt idx="2426">
                  <c:v>0.35</c:v>
                </c:pt>
                <c:pt idx="2427">
                  <c:v>0.35</c:v>
                </c:pt>
                <c:pt idx="2428">
                  <c:v>0.35</c:v>
                </c:pt>
                <c:pt idx="2429">
                  <c:v>0.35</c:v>
                </c:pt>
                <c:pt idx="2430">
                  <c:v>0.35</c:v>
                </c:pt>
                <c:pt idx="2431">
                  <c:v>0.35</c:v>
                </c:pt>
                <c:pt idx="2432">
                  <c:v>0.35</c:v>
                </c:pt>
                <c:pt idx="2433">
                  <c:v>0.35</c:v>
                </c:pt>
                <c:pt idx="2434">
                  <c:v>0.35</c:v>
                </c:pt>
                <c:pt idx="2435">
                  <c:v>0.35</c:v>
                </c:pt>
                <c:pt idx="2436">
                  <c:v>0.35</c:v>
                </c:pt>
                <c:pt idx="2437">
                  <c:v>0.35</c:v>
                </c:pt>
                <c:pt idx="2438">
                  <c:v>0.35</c:v>
                </c:pt>
                <c:pt idx="2439">
                  <c:v>0.35</c:v>
                </c:pt>
                <c:pt idx="2440">
                  <c:v>0.35</c:v>
                </c:pt>
                <c:pt idx="2441">
                  <c:v>0.35</c:v>
                </c:pt>
                <c:pt idx="2442">
                  <c:v>0.35</c:v>
                </c:pt>
                <c:pt idx="2443">
                  <c:v>0.35</c:v>
                </c:pt>
                <c:pt idx="2444">
                  <c:v>0.35</c:v>
                </c:pt>
                <c:pt idx="2445">
                  <c:v>0.35</c:v>
                </c:pt>
                <c:pt idx="2446">
                  <c:v>0.35</c:v>
                </c:pt>
                <c:pt idx="2447">
                  <c:v>0.35</c:v>
                </c:pt>
                <c:pt idx="2448">
                  <c:v>0.35</c:v>
                </c:pt>
                <c:pt idx="2449">
                  <c:v>0.35</c:v>
                </c:pt>
                <c:pt idx="2450">
                  <c:v>0.35</c:v>
                </c:pt>
                <c:pt idx="2451">
                  <c:v>0.35</c:v>
                </c:pt>
                <c:pt idx="2452">
                  <c:v>0.35</c:v>
                </c:pt>
                <c:pt idx="2453">
                  <c:v>0.35</c:v>
                </c:pt>
                <c:pt idx="2454">
                  <c:v>0.35</c:v>
                </c:pt>
                <c:pt idx="2455">
                  <c:v>0.35</c:v>
                </c:pt>
                <c:pt idx="2456">
                  <c:v>0.35</c:v>
                </c:pt>
                <c:pt idx="2457">
                  <c:v>0.35</c:v>
                </c:pt>
                <c:pt idx="2458">
                  <c:v>0.35</c:v>
                </c:pt>
                <c:pt idx="2459">
                  <c:v>0.35</c:v>
                </c:pt>
                <c:pt idx="2460">
                  <c:v>0.35</c:v>
                </c:pt>
                <c:pt idx="2461">
                  <c:v>0.35</c:v>
                </c:pt>
                <c:pt idx="2462">
                  <c:v>0.35</c:v>
                </c:pt>
                <c:pt idx="2463">
                  <c:v>0.35</c:v>
                </c:pt>
                <c:pt idx="2464">
                  <c:v>0.35</c:v>
                </c:pt>
                <c:pt idx="2465">
                  <c:v>0.35</c:v>
                </c:pt>
                <c:pt idx="2466">
                  <c:v>0.35</c:v>
                </c:pt>
                <c:pt idx="2467">
                  <c:v>0.35</c:v>
                </c:pt>
                <c:pt idx="2468">
                  <c:v>0.35</c:v>
                </c:pt>
                <c:pt idx="2469">
                  <c:v>0.35</c:v>
                </c:pt>
                <c:pt idx="2470">
                  <c:v>0.35</c:v>
                </c:pt>
                <c:pt idx="2471">
                  <c:v>0.35</c:v>
                </c:pt>
                <c:pt idx="2472">
                  <c:v>0.35</c:v>
                </c:pt>
                <c:pt idx="2473">
                  <c:v>0.35</c:v>
                </c:pt>
                <c:pt idx="2474">
                  <c:v>0.35</c:v>
                </c:pt>
                <c:pt idx="2475">
                  <c:v>0.35</c:v>
                </c:pt>
                <c:pt idx="2476">
                  <c:v>0.35</c:v>
                </c:pt>
                <c:pt idx="2477">
                  <c:v>0.35</c:v>
                </c:pt>
                <c:pt idx="2478">
                  <c:v>0.35</c:v>
                </c:pt>
                <c:pt idx="2479">
                  <c:v>0.35</c:v>
                </c:pt>
                <c:pt idx="2480">
                  <c:v>0.35</c:v>
                </c:pt>
                <c:pt idx="2481">
                  <c:v>0.35</c:v>
                </c:pt>
                <c:pt idx="2482">
                  <c:v>0.35</c:v>
                </c:pt>
                <c:pt idx="2483">
                  <c:v>0.35</c:v>
                </c:pt>
                <c:pt idx="2484">
                  <c:v>0.35</c:v>
                </c:pt>
                <c:pt idx="2485">
                  <c:v>0.35</c:v>
                </c:pt>
                <c:pt idx="2486">
                  <c:v>0.35</c:v>
                </c:pt>
                <c:pt idx="2487">
                  <c:v>0.35</c:v>
                </c:pt>
                <c:pt idx="2488">
                  <c:v>0.35</c:v>
                </c:pt>
                <c:pt idx="2489">
                  <c:v>0.35</c:v>
                </c:pt>
                <c:pt idx="2490">
                  <c:v>0.35</c:v>
                </c:pt>
                <c:pt idx="2491">
                  <c:v>0.35</c:v>
                </c:pt>
                <c:pt idx="2492">
                  <c:v>0.35</c:v>
                </c:pt>
                <c:pt idx="2493">
                  <c:v>0.35</c:v>
                </c:pt>
                <c:pt idx="2494">
                  <c:v>0.35</c:v>
                </c:pt>
                <c:pt idx="2495">
                  <c:v>0.35</c:v>
                </c:pt>
                <c:pt idx="2496">
                  <c:v>0.35</c:v>
                </c:pt>
                <c:pt idx="2497">
                  <c:v>0.35</c:v>
                </c:pt>
                <c:pt idx="2498">
                  <c:v>0.35</c:v>
                </c:pt>
                <c:pt idx="2499">
                  <c:v>0.35</c:v>
                </c:pt>
                <c:pt idx="2500">
                  <c:v>0.35</c:v>
                </c:pt>
                <c:pt idx="2501">
                  <c:v>0.35</c:v>
                </c:pt>
                <c:pt idx="2502">
                  <c:v>0.35</c:v>
                </c:pt>
                <c:pt idx="2503">
                  <c:v>0.35</c:v>
                </c:pt>
                <c:pt idx="2504">
                  <c:v>0.35</c:v>
                </c:pt>
                <c:pt idx="2505">
                  <c:v>0.35</c:v>
                </c:pt>
                <c:pt idx="2506">
                  <c:v>0.35</c:v>
                </c:pt>
                <c:pt idx="2507">
                  <c:v>0.35</c:v>
                </c:pt>
                <c:pt idx="2508">
                  <c:v>0.35</c:v>
                </c:pt>
                <c:pt idx="2509">
                  <c:v>0.35</c:v>
                </c:pt>
                <c:pt idx="2510">
                  <c:v>0.35</c:v>
                </c:pt>
                <c:pt idx="2511">
                  <c:v>0.35</c:v>
                </c:pt>
                <c:pt idx="2512">
                  <c:v>0.35</c:v>
                </c:pt>
                <c:pt idx="2513">
                  <c:v>0.35</c:v>
                </c:pt>
                <c:pt idx="2514">
                  <c:v>0.35</c:v>
                </c:pt>
                <c:pt idx="2515">
                  <c:v>0.35</c:v>
                </c:pt>
                <c:pt idx="2516">
                  <c:v>0.35</c:v>
                </c:pt>
                <c:pt idx="2517">
                  <c:v>0.35</c:v>
                </c:pt>
                <c:pt idx="2518">
                  <c:v>0.35</c:v>
                </c:pt>
                <c:pt idx="2519">
                  <c:v>0.35</c:v>
                </c:pt>
                <c:pt idx="2520">
                  <c:v>0.35</c:v>
                </c:pt>
                <c:pt idx="2521">
                  <c:v>0.35</c:v>
                </c:pt>
                <c:pt idx="2522">
                  <c:v>0.35</c:v>
                </c:pt>
                <c:pt idx="2523">
                  <c:v>0.35</c:v>
                </c:pt>
                <c:pt idx="2524">
                  <c:v>0.35</c:v>
                </c:pt>
                <c:pt idx="2525">
                  <c:v>0.35</c:v>
                </c:pt>
                <c:pt idx="2526">
                  <c:v>0.35</c:v>
                </c:pt>
                <c:pt idx="2527">
                  <c:v>0.35</c:v>
                </c:pt>
                <c:pt idx="2528">
                  <c:v>0.35</c:v>
                </c:pt>
                <c:pt idx="2529">
                  <c:v>0.35</c:v>
                </c:pt>
                <c:pt idx="2530">
                  <c:v>0.35</c:v>
                </c:pt>
                <c:pt idx="2531">
                  <c:v>0.35</c:v>
                </c:pt>
                <c:pt idx="2532">
                  <c:v>0.35</c:v>
                </c:pt>
                <c:pt idx="2533">
                  <c:v>0.35</c:v>
                </c:pt>
                <c:pt idx="2534">
                  <c:v>0.35</c:v>
                </c:pt>
                <c:pt idx="2535">
                  <c:v>0.35</c:v>
                </c:pt>
                <c:pt idx="2536">
                  <c:v>0.35</c:v>
                </c:pt>
                <c:pt idx="2537">
                  <c:v>0.35</c:v>
                </c:pt>
                <c:pt idx="2538">
                  <c:v>0.35</c:v>
                </c:pt>
                <c:pt idx="2539">
                  <c:v>0.35</c:v>
                </c:pt>
                <c:pt idx="2540">
                  <c:v>0.35</c:v>
                </c:pt>
                <c:pt idx="2541">
                  <c:v>0.35</c:v>
                </c:pt>
                <c:pt idx="2542">
                  <c:v>0.35</c:v>
                </c:pt>
                <c:pt idx="2543">
                  <c:v>0.35</c:v>
                </c:pt>
                <c:pt idx="2544">
                  <c:v>0.35</c:v>
                </c:pt>
                <c:pt idx="2545">
                  <c:v>0.35</c:v>
                </c:pt>
                <c:pt idx="2546">
                  <c:v>0.35</c:v>
                </c:pt>
                <c:pt idx="2547">
                  <c:v>0.35</c:v>
                </c:pt>
                <c:pt idx="2548">
                  <c:v>0.35</c:v>
                </c:pt>
                <c:pt idx="2549">
                  <c:v>0.35</c:v>
                </c:pt>
                <c:pt idx="2550">
                  <c:v>0.35</c:v>
                </c:pt>
                <c:pt idx="2551">
                  <c:v>0.35</c:v>
                </c:pt>
                <c:pt idx="2552">
                  <c:v>0.35</c:v>
                </c:pt>
                <c:pt idx="2553">
                  <c:v>0.35</c:v>
                </c:pt>
                <c:pt idx="2554">
                  <c:v>0.35</c:v>
                </c:pt>
                <c:pt idx="2555">
                  <c:v>0.35</c:v>
                </c:pt>
                <c:pt idx="2556">
                  <c:v>0.35</c:v>
                </c:pt>
                <c:pt idx="2557">
                  <c:v>0.35</c:v>
                </c:pt>
                <c:pt idx="2558">
                  <c:v>0.35</c:v>
                </c:pt>
                <c:pt idx="2559">
                  <c:v>0.35</c:v>
                </c:pt>
                <c:pt idx="2560">
                  <c:v>0.35</c:v>
                </c:pt>
                <c:pt idx="2561">
                  <c:v>0.35</c:v>
                </c:pt>
                <c:pt idx="2562">
                  <c:v>0.35</c:v>
                </c:pt>
                <c:pt idx="2563">
                  <c:v>0.35</c:v>
                </c:pt>
                <c:pt idx="2564">
                  <c:v>0.35</c:v>
                </c:pt>
                <c:pt idx="2565">
                  <c:v>0.35</c:v>
                </c:pt>
                <c:pt idx="2566">
                  <c:v>0.35</c:v>
                </c:pt>
                <c:pt idx="2567">
                  <c:v>0.35</c:v>
                </c:pt>
                <c:pt idx="2568">
                  <c:v>0.35</c:v>
                </c:pt>
                <c:pt idx="2569">
                  <c:v>0.35</c:v>
                </c:pt>
                <c:pt idx="2570">
                  <c:v>0.35</c:v>
                </c:pt>
                <c:pt idx="2571">
                  <c:v>0.35</c:v>
                </c:pt>
                <c:pt idx="2572">
                  <c:v>0.35</c:v>
                </c:pt>
                <c:pt idx="2573">
                  <c:v>0.35</c:v>
                </c:pt>
                <c:pt idx="2574">
                  <c:v>0.35</c:v>
                </c:pt>
                <c:pt idx="2575">
                  <c:v>0.35</c:v>
                </c:pt>
                <c:pt idx="2576">
                  <c:v>0.35</c:v>
                </c:pt>
                <c:pt idx="2577">
                  <c:v>0.35</c:v>
                </c:pt>
                <c:pt idx="2578">
                  <c:v>0.35</c:v>
                </c:pt>
                <c:pt idx="2579">
                  <c:v>0.35</c:v>
                </c:pt>
                <c:pt idx="2580">
                  <c:v>0.35</c:v>
                </c:pt>
                <c:pt idx="2581">
                  <c:v>0.35</c:v>
                </c:pt>
                <c:pt idx="2582">
                  <c:v>0.35</c:v>
                </c:pt>
                <c:pt idx="2583">
                  <c:v>0.35</c:v>
                </c:pt>
                <c:pt idx="2584">
                  <c:v>0.35</c:v>
                </c:pt>
                <c:pt idx="2585">
                  <c:v>0.35</c:v>
                </c:pt>
                <c:pt idx="2586">
                  <c:v>0.35</c:v>
                </c:pt>
                <c:pt idx="2587">
                  <c:v>0.35</c:v>
                </c:pt>
                <c:pt idx="2588">
                  <c:v>0.35</c:v>
                </c:pt>
                <c:pt idx="2589">
                  <c:v>0.35</c:v>
                </c:pt>
                <c:pt idx="2590">
                  <c:v>0.35</c:v>
                </c:pt>
                <c:pt idx="2591">
                  <c:v>0.35</c:v>
                </c:pt>
                <c:pt idx="2592">
                  <c:v>0.35</c:v>
                </c:pt>
                <c:pt idx="2593">
                  <c:v>0.35</c:v>
                </c:pt>
                <c:pt idx="2594">
                  <c:v>0.35</c:v>
                </c:pt>
                <c:pt idx="2595">
                  <c:v>0.35</c:v>
                </c:pt>
                <c:pt idx="2596">
                  <c:v>0.35</c:v>
                </c:pt>
                <c:pt idx="2597">
                  <c:v>0.35</c:v>
                </c:pt>
                <c:pt idx="2598">
                  <c:v>0.35</c:v>
                </c:pt>
                <c:pt idx="2599">
                  <c:v>0.35</c:v>
                </c:pt>
                <c:pt idx="2600">
                  <c:v>0.35</c:v>
                </c:pt>
                <c:pt idx="2601">
                  <c:v>0.35</c:v>
                </c:pt>
                <c:pt idx="2602">
                  <c:v>0.35</c:v>
                </c:pt>
                <c:pt idx="2603">
                  <c:v>0.35</c:v>
                </c:pt>
                <c:pt idx="2604">
                  <c:v>0.35</c:v>
                </c:pt>
                <c:pt idx="2605">
                  <c:v>0.35</c:v>
                </c:pt>
                <c:pt idx="2606">
                  <c:v>0.35</c:v>
                </c:pt>
                <c:pt idx="2607">
                  <c:v>0.35</c:v>
                </c:pt>
                <c:pt idx="2608">
                  <c:v>0.35</c:v>
                </c:pt>
                <c:pt idx="2609">
                  <c:v>0.35</c:v>
                </c:pt>
                <c:pt idx="2610">
                  <c:v>0.35</c:v>
                </c:pt>
                <c:pt idx="2611">
                  <c:v>0.35</c:v>
                </c:pt>
                <c:pt idx="2612">
                  <c:v>0.35</c:v>
                </c:pt>
                <c:pt idx="2613">
                  <c:v>0.35</c:v>
                </c:pt>
                <c:pt idx="2614">
                  <c:v>0.35</c:v>
                </c:pt>
                <c:pt idx="2615">
                  <c:v>0.35</c:v>
                </c:pt>
                <c:pt idx="2616">
                  <c:v>0.35</c:v>
                </c:pt>
                <c:pt idx="2617">
                  <c:v>0.35</c:v>
                </c:pt>
                <c:pt idx="2618">
                  <c:v>0.35</c:v>
                </c:pt>
                <c:pt idx="2619">
                  <c:v>0.35</c:v>
                </c:pt>
                <c:pt idx="2620">
                  <c:v>0.35</c:v>
                </c:pt>
                <c:pt idx="2621">
                  <c:v>0.35</c:v>
                </c:pt>
                <c:pt idx="2622">
                  <c:v>0.35</c:v>
                </c:pt>
                <c:pt idx="2623">
                  <c:v>0.35</c:v>
                </c:pt>
                <c:pt idx="2624">
                  <c:v>0.35</c:v>
                </c:pt>
                <c:pt idx="2625">
                  <c:v>0.35</c:v>
                </c:pt>
                <c:pt idx="2626">
                  <c:v>0.35</c:v>
                </c:pt>
                <c:pt idx="2627">
                  <c:v>0.35</c:v>
                </c:pt>
                <c:pt idx="2628">
                  <c:v>0.35</c:v>
                </c:pt>
                <c:pt idx="2629">
                  <c:v>0.35</c:v>
                </c:pt>
                <c:pt idx="2630">
                  <c:v>0.35</c:v>
                </c:pt>
                <c:pt idx="2631">
                  <c:v>0.35</c:v>
                </c:pt>
                <c:pt idx="2632">
                  <c:v>0.35</c:v>
                </c:pt>
                <c:pt idx="2633">
                  <c:v>0.35</c:v>
                </c:pt>
                <c:pt idx="2634">
                  <c:v>0.35</c:v>
                </c:pt>
                <c:pt idx="2635">
                  <c:v>0.35</c:v>
                </c:pt>
                <c:pt idx="2636">
                  <c:v>0.35</c:v>
                </c:pt>
                <c:pt idx="2637">
                  <c:v>0.35</c:v>
                </c:pt>
                <c:pt idx="2638">
                  <c:v>0.35</c:v>
                </c:pt>
                <c:pt idx="2639">
                  <c:v>0.35</c:v>
                </c:pt>
                <c:pt idx="2640">
                  <c:v>0.35</c:v>
                </c:pt>
                <c:pt idx="2641">
                  <c:v>0.35</c:v>
                </c:pt>
                <c:pt idx="2642">
                  <c:v>0.35</c:v>
                </c:pt>
                <c:pt idx="2643">
                  <c:v>0.35</c:v>
                </c:pt>
                <c:pt idx="2644">
                  <c:v>0.35</c:v>
                </c:pt>
                <c:pt idx="2645">
                  <c:v>0.35</c:v>
                </c:pt>
                <c:pt idx="2646">
                  <c:v>0.35</c:v>
                </c:pt>
                <c:pt idx="2647">
                  <c:v>0.35</c:v>
                </c:pt>
                <c:pt idx="2648">
                  <c:v>0.35</c:v>
                </c:pt>
                <c:pt idx="2649">
                  <c:v>0.35</c:v>
                </c:pt>
                <c:pt idx="2650">
                  <c:v>0.35</c:v>
                </c:pt>
                <c:pt idx="2651">
                  <c:v>0.35</c:v>
                </c:pt>
                <c:pt idx="2652">
                  <c:v>0.35</c:v>
                </c:pt>
                <c:pt idx="2653">
                  <c:v>0.35</c:v>
                </c:pt>
                <c:pt idx="2654">
                  <c:v>0.35</c:v>
                </c:pt>
                <c:pt idx="2655">
                  <c:v>0.35</c:v>
                </c:pt>
                <c:pt idx="2656">
                  <c:v>0.35</c:v>
                </c:pt>
                <c:pt idx="2657">
                  <c:v>0.35</c:v>
                </c:pt>
                <c:pt idx="2658">
                  <c:v>0.35</c:v>
                </c:pt>
                <c:pt idx="2659">
                  <c:v>0.35</c:v>
                </c:pt>
                <c:pt idx="2660">
                  <c:v>0.35</c:v>
                </c:pt>
                <c:pt idx="2661">
                  <c:v>0.35</c:v>
                </c:pt>
                <c:pt idx="2662">
                  <c:v>0.35</c:v>
                </c:pt>
                <c:pt idx="2663">
                  <c:v>0.35</c:v>
                </c:pt>
                <c:pt idx="2664">
                  <c:v>0.35</c:v>
                </c:pt>
                <c:pt idx="2665">
                  <c:v>0.35</c:v>
                </c:pt>
                <c:pt idx="2666">
                  <c:v>0.35</c:v>
                </c:pt>
                <c:pt idx="2667">
                  <c:v>0.35</c:v>
                </c:pt>
                <c:pt idx="2668">
                  <c:v>0.35</c:v>
                </c:pt>
                <c:pt idx="2669">
                  <c:v>0.35</c:v>
                </c:pt>
                <c:pt idx="2670">
                  <c:v>0.35</c:v>
                </c:pt>
                <c:pt idx="2671">
                  <c:v>0.35</c:v>
                </c:pt>
                <c:pt idx="2672">
                  <c:v>0.35</c:v>
                </c:pt>
                <c:pt idx="2673">
                  <c:v>0.35</c:v>
                </c:pt>
                <c:pt idx="2674">
                  <c:v>0.35</c:v>
                </c:pt>
                <c:pt idx="2675">
                  <c:v>0.35</c:v>
                </c:pt>
                <c:pt idx="2676">
                  <c:v>0.35</c:v>
                </c:pt>
                <c:pt idx="2677">
                  <c:v>0.35</c:v>
                </c:pt>
                <c:pt idx="2678">
                  <c:v>0.35</c:v>
                </c:pt>
                <c:pt idx="2679">
                  <c:v>0.35</c:v>
                </c:pt>
                <c:pt idx="2680">
                  <c:v>0.35</c:v>
                </c:pt>
                <c:pt idx="2681">
                  <c:v>0.35</c:v>
                </c:pt>
                <c:pt idx="2682">
                  <c:v>0.35</c:v>
                </c:pt>
                <c:pt idx="2683">
                  <c:v>0.35</c:v>
                </c:pt>
                <c:pt idx="2684">
                  <c:v>0.35</c:v>
                </c:pt>
                <c:pt idx="2685">
                  <c:v>0.35</c:v>
                </c:pt>
                <c:pt idx="2686">
                  <c:v>0.35</c:v>
                </c:pt>
                <c:pt idx="2687">
                  <c:v>0.35</c:v>
                </c:pt>
                <c:pt idx="2688">
                  <c:v>0.35</c:v>
                </c:pt>
                <c:pt idx="2689">
                  <c:v>0.35</c:v>
                </c:pt>
                <c:pt idx="2690">
                  <c:v>0.35</c:v>
                </c:pt>
                <c:pt idx="2691">
                  <c:v>0.35</c:v>
                </c:pt>
                <c:pt idx="2692">
                  <c:v>0.35</c:v>
                </c:pt>
                <c:pt idx="2693">
                  <c:v>0.35</c:v>
                </c:pt>
                <c:pt idx="2694">
                  <c:v>0.35</c:v>
                </c:pt>
                <c:pt idx="2695">
                  <c:v>0.35</c:v>
                </c:pt>
                <c:pt idx="2696">
                  <c:v>0.35</c:v>
                </c:pt>
                <c:pt idx="2697">
                  <c:v>0.35</c:v>
                </c:pt>
                <c:pt idx="2698">
                  <c:v>0.35</c:v>
                </c:pt>
                <c:pt idx="2699">
                  <c:v>0.35</c:v>
                </c:pt>
                <c:pt idx="2700">
                  <c:v>0.35</c:v>
                </c:pt>
                <c:pt idx="2701">
                  <c:v>0.35</c:v>
                </c:pt>
                <c:pt idx="2702">
                  <c:v>0.35</c:v>
                </c:pt>
                <c:pt idx="2703">
                  <c:v>0.35</c:v>
                </c:pt>
                <c:pt idx="2704">
                  <c:v>0.35</c:v>
                </c:pt>
                <c:pt idx="2705">
                  <c:v>0.35</c:v>
                </c:pt>
                <c:pt idx="2706">
                  <c:v>0.35</c:v>
                </c:pt>
                <c:pt idx="2707">
                  <c:v>0.35</c:v>
                </c:pt>
                <c:pt idx="2708">
                  <c:v>0.35</c:v>
                </c:pt>
                <c:pt idx="2709">
                  <c:v>0.35</c:v>
                </c:pt>
                <c:pt idx="2710">
                  <c:v>0.35</c:v>
                </c:pt>
                <c:pt idx="2711">
                  <c:v>0.35</c:v>
                </c:pt>
                <c:pt idx="2712">
                  <c:v>0.35</c:v>
                </c:pt>
                <c:pt idx="2713">
                  <c:v>0.35</c:v>
                </c:pt>
                <c:pt idx="2714">
                  <c:v>0.35</c:v>
                </c:pt>
                <c:pt idx="2715">
                  <c:v>0.35</c:v>
                </c:pt>
                <c:pt idx="2716">
                  <c:v>0.35</c:v>
                </c:pt>
                <c:pt idx="2717">
                  <c:v>0.35</c:v>
                </c:pt>
                <c:pt idx="2718">
                  <c:v>0.35</c:v>
                </c:pt>
                <c:pt idx="2719">
                  <c:v>0.35</c:v>
                </c:pt>
                <c:pt idx="2720">
                  <c:v>0.35</c:v>
                </c:pt>
                <c:pt idx="2721">
                  <c:v>0.35</c:v>
                </c:pt>
                <c:pt idx="2722">
                  <c:v>0.35</c:v>
                </c:pt>
                <c:pt idx="2723">
                  <c:v>0.35</c:v>
                </c:pt>
                <c:pt idx="2724">
                  <c:v>0.35</c:v>
                </c:pt>
                <c:pt idx="2725">
                  <c:v>0.35</c:v>
                </c:pt>
                <c:pt idx="2726">
                  <c:v>0.35</c:v>
                </c:pt>
                <c:pt idx="2727">
                  <c:v>0.35</c:v>
                </c:pt>
                <c:pt idx="2728">
                  <c:v>0.35</c:v>
                </c:pt>
                <c:pt idx="2729">
                  <c:v>0.35</c:v>
                </c:pt>
                <c:pt idx="2730">
                  <c:v>0.35</c:v>
                </c:pt>
                <c:pt idx="2731">
                  <c:v>0.35</c:v>
                </c:pt>
                <c:pt idx="2732">
                  <c:v>0.35</c:v>
                </c:pt>
                <c:pt idx="2733">
                  <c:v>0.35</c:v>
                </c:pt>
                <c:pt idx="2734">
                  <c:v>0.35</c:v>
                </c:pt>
                <c:pt idx="2735">
                  <c:v>0.35</c:v>
                </c:pt>
                <c:pt idx="2736">
                  <c:v>0.35</c:v>
                </c:pt>
                <c:pt idx="2737">
                  <c:v>0.35</c:v>
                </c:pt>
                <c:pt idx="2738">
                  <c:v>0.35</c:v>
                </c:pt>
                <c:pt idx="2739">
                  <c:v>0.35</c:v>
                </c:pt>
                <c:pt idx="2740">
                  <c:v>0.35</c:v>
                </c:pt>
                <c:pt idx="2741">
                  <c:v>0.35</c:v>
                </c:pt>
                <c:pt idx="2742">
                  <c:v>0.35</c:v>
                </c:pt>
                <c:pt idx="2743">
                  <c:v>0.35</c:v>
                </c:pt>
                <c:pt idx="2744">
                  <c:v>0.35</c:v>
                </c:pt>
                <c:pt idx="2745">
                  <c:v>0.35</c:v>
                </c:pt>
                <c:pt idx="2746">
                  <c:v>0.35</c:v>
                </c:pt>
                <c:pt idx="2747">
                  <c:v>0.35</c:v>
                </c:pt>
                <c:pt idx="2748">
                  <c:v>0.35</c:v>
                </c:pt>
                <c:pt idx="2749">
                  <c:v>0.35</c:v>
                </c:pt>
                <c:pt idx="2750">
                  <c:v>0.35</c:v>
                </c:pt>
                <c:pt idx="2751">
                  <c:v>0.35</c:v>
                </c:pt>
                <c:pt idx="2752">
                  <c:v>0.35</c:v>
                </c:pt>
                <c:pt idx="2753">
                  <c:v>0.35</c:v>
                </c:pt>
                <c:pt idx="2754">
                  <c:v>0.35</c:v>
                </c:pt>
                <c:pt idx="2755">
                  <c:v>0.35</c:v>
                </c:pt>
                <c:pt idx="2756">
                  <c:v>0.35</c:v>
                </c:pt>
                <c:pt idx="2757">
                  <c:v>0.35</c:v>
                </c:pt>
                <c:pt idx="2758">
                  <c:v>0.35</c:v>
                </c:pt>
                <c:pt idx="2759">
                  <c:v>0.35</c:v>
                </c:pt>
                <c:pt idx="2760">
                  <c:v>0.35</c:v>
                </c:pt>
                <c:pt idx="2761">
                  <c:v>0.35</c:v>
                </c:pt>
                <c:pt idx="2762">
                  <c:v>0.35</c:v>
                </c:pt>
                <c:pt idx="2763">
                  <c:v>0.35</c:v>
                </c:pt>
                <c:pt idx="2764">
                  <c:v>0.35</c:v>
                </c:pt>
                <c:pt idx="2765">
                  <c:v>0.35</c:v>
                </c:pt>
                <c:pt idx="2766">
                  <c:v>0.35</c:v>
                </c:pt>
                <c:pt idx="2767">
                  <c:v>0.35</c:v>
                </c:pt>
                <c:pt idx="2768">
                  <c:v>0.35</c:v>
                </c:pt>
                <c:pt idx="2769">
                  <c:v>0.35</c:v>
                </c:pt>
                <c:pt idx="2770">
                  <c:v>0.35</c:v>
                </c:pt>
                <c:pt idx="2771">
                  <c:v>0.35</c:v>
                </c:pt>
                <c:pt idx="2772">
                  <c:v>0.35</c:v>
                </c:pt>
                <c:pt idx="2773">
                  <c:v>0.35</c:v>
                </c:pt>
                <c:pt idx="2774">
                  <c:v>0.35</c:v>
                </c:pt>
                <c:pt idx="2775">
                  <c:v>0.35</c:v>
                </c:pt>
                <c:pt idx="2776">
                  <c:v>0.35</c:v>
                </c:pt>
                <c:pt idx="2777">
                  <c:v>0.35</c:v>
                </c:pt>
                <c:pt idx="2778">
                  <c:v>0.35</c:v>
                </c:pt>
                <c:pt idx="2779">
                  <c:v>0.35</c:v>
                </c:pt>
                <c:pt idx="2780">
                  <c:v>0.35</c:v>
                </c:pt>
                <c:pt idx="2781">
                  <c:v>0.35</c:v>
                </c:pt>
                <c:pt idx="2782">
                  <c:v>0.35</c:v>
                </c:pt>
                <c:pt idx="2783">
                  <c:v>0.35</c:v>
                </c:pt>
                <c:pt idx="2784">
                  <c:v>0.35</c:v>
                </c:pt>
                <c:pt idx="2785">
                  <c:v>0.35</c:v>
                </c:pt>
                <c:pt idx="2786">
                  <c:v>0.35</c:v>
                </c:pt>
                <c:pt idx="2787">
                  <c:v>0.35</c:v>
                </c:pt>
                <c:pt idx="2788">
                  <c:v>0.35</c:v>
                </c:pt>
                <c:pt idx="2789">
                  <c:v>0.35</c:v>
                </c:pt>
                <c:pt idx="2790">
                  <c:v>0.35</c:v>
                </c:pt>
                <c:pt idx="2791">
                  <c:v>0.35</c:v>
                </c:pt>
                <c:pt idx="2792">
                  <c:v>0.35</c:v>
                </c:pt>
                <c:pt idx="2793">
                  <c:v>0.35</c:v>
                </c:pt>
                <c:pt idx="2794">
                  <c:v>0.35</c:v>
                </c:pt>
                <c:pt idx="2795">
                  <c:v>0.35</c:v>
                </c:pt>
                <c:pt idx="2796">
                  <c:v>0.35</c:v>
                </c:pt>
                <c:pt idx="2797">
                  <c:v>0.35</c:v>
                </c:pt>
                <c:pt idx="2798">
                  <c:v>0.35</c:v>
                </c:pt>
                <c:pt idx="2799">
                  <c:v>0.35</c:v>
                </c:pt>
                <c:pt idx="2800">
                  <c:v>0.35</c:v>
                </c:pt>
                <c:pt idx="2801">
                  <c:v>0.35</c:v>
                </c:pt>
                <c:pt idx="2802">
                  <c:v>0.35</c:v>
                </c:pt>
                <c:pt idx="2803">
                  <c:v>0.35</c:v>
                </c:pt>
                <c:pt idx="2804">
                  <c:v>0.35</c:v>
                </c:pt>
                <c:pt idx="2805">
                  <c:v>0.35</c:v>
                </c:pt>
                <c:pt idx="2806">
                  <c:v>0.35</c:v>
                </c:pt>
                <c:pt idx="2807">
                  <c:v>0.35</c:v>
                </c:pt>
                <c:pt idx="2808">
                  <c:v>0.35</c:v>
                </c:pt>
                <c:pt idx="2809">
                  <c:v>0.35</c:v>
                </c:pt>
                <c:pt idx="2810">
                  <c:v>0.35</c:v>
                </c:pt>
                <c:pt idx="2811">
                  <c:v>0.35</c:v>
                </c:pt>
                <c:pt idx="2812">
                  <c:v>0.35</c:v>
                </c:pt>
                <c:pt idx="2813">
                  <c:v>0.35</c:v>
                </c:pt>
                <c:pt idx="2814">
                  <c:v>0.35</c:v>
                </c:pt>
                <c:pt idx="2815">
                  <c:v>0.35</c:v>
                </c:pt>
                <c:pt idx="2816">
                  <c:v>0.35</c:v>
                </c:pt>
                <c:pt idx="2817">
                  <c:v>0.35</c:v>
                </c:pt>
                <c:pt idx="2818">
                  <c:v>0.35</c:v>
                </c:pt>
                <c:pt idx="2819">
                  <c:v>0.35</c:v>
                </c:pt>
                <c:pt idx="2820">
                  <c:v>0.35</c:v>
                </c:pt>
                <c:pt idx="2821">
                  <c:v>0.35</c:v>
                </c:pt>
                <c:pt idx="2822">
                  <c:v>0.35</c:v>
                </c:pt>
                <c:pt idx="2823">
                  <c:v>0.35</c:v>
                </c:pt>
                <c:pt idx="2824">
                  <c:v>0.35</c:v>
                </c:pt>
                <c:pt idx="2825">
                  <c:v>0.35</c:v>
                </c:pt>
                <c:pt idx="2826">
                  <c:v>0.35</c:v>
                </c:pt>
                <c:pt idx="2827">
                  <c:v>0.35</c:v>
                </c:pt>
                <c:pt idx="2828">
                  <c:v>0.35</c:v>
                </c:pt>
                <c:pt idx="2829">
                  <c:v>0.35</c:v>
                </c:pt>
                <c:pt idx="2830">
                  <c:v>0.35</c:v>
                </c:pt>
                <c:pt idx="2831">
                  <c:v>0.35</c:v>
                </c:pt>
                <c:pt idx="2832">
                  <c:v>0.35</c:v>
                </c:pt>
                <c:pt idx="2833">
                  <c:v>0.35</c:v>
                </c:pt>
                <c:pt idx="2834">
                  <c:v>0.35</c:v>
                </c:pt>
                <c:pt idx="2835">
                  <c:v>0.35</c:v>
                </c:pt>
                <c:pt idx="2836">
                  <c:v>0.35</c:v>
                </c:pt>
                <c:pt idx="2837">
                  <c:v>0.35</c:v>
                </c:pt>
                <c:pt idx="2838">
                  <c:v>0.35</c:v>
                </c:pt>
                <c:pt idx="2839">
                  <c:v>0.35</c:v>
                </c:pt>
                <c:pt idx="2840">
                  <c:v>0.35</c:v>
                </c:pt>
                <c:pt idx="2841">
                  <c:v>0.35</c:v>
                </c:pt>
                <c:pt idx="2842">
                  <c:v>0.35</c:v>
                </c:pt>
                <c:pt idx="2843">
                  <c:v>0.35</c:v>
                </c:pt>
                <c:pt idx="2844">
                  <c:v>0.35</c:v>
                </c:pt>
                <c:pt idx="2845">
                  <c:v>0.35</c:v>
                </c:pt>
                <c:pt idx="2846">
                  <c:v>0.35</c:v>
                </c:pt>
                <c:pt idx="2847">
                  <c:v>0.35</c:v>
                </c:pt>
                <c:pt idx="2848">
                  <c:v>0.35</c:v>
                </c:pt>
                <c:pt idx="2849">
                  <c:v>0.35</c:v>
                </c:pt>
                <c:pt idx="2850">
                  <c:v>0.35</c:v>
                </c:pt>
                <c:pt idx="2851">
                  <c:v>0.35</c:v>
                </c:pt>
                <c:pt idx="2852">
                  <c:v>0.35</c:v>
                </c:pt>
                <c:pt idx="2853">
                  <c:v>0.35</c:v>
                </c:pt>
                <c:pt idx="2854">
                  <c:v>0.35</c:v>
                </c:pt>
                <c:pt idx="2855">
                  <c:v>0.35</c:v>
                </c:pt>
                <c:pt idx="2856">
                  <c:v>0.35</c:v>
                </c:pt>
                <c:pt idx="2857">
                  <c:v>0.35</c:v>
                </c:pt>
                <c:pt idx="2858">
                  <c:v>0.35</c:v>
                </c:pt>
                <c:pt idx="2859">
                  <c:v>0.35</c:v>
                </c:pt>
                <c:pt idx="2860">
                  <c:v>0.35</c:v>
                </c:pt>
                <c:pt idx="2861">
                  <c:v>0.35</c:v>
                </c:pt>
                <c:pt idx="2862">
                  <c:v>0.35</c:v>
                </c:pt>
                <c:pt idx="2863">
                  <c:v>0.35</c:v>
                </c:pt>
                <c:pt idx="2864">
                  <c:v>0.35</c:v>
                </c:pt>
                <c:pt idx="2865">
                  <c:v>0.35</c:v>
                </c:pt>
                <c:pt idx="2866">
                  <c:v>0.35</c:v>
                </c:pt>
                <c:pt idx="2867">
                  <c:v>0.35</c:v>
                </c:pt>
                <c:pt idx="2868">
                  <c:v>0.35</c:v>
                </c:pt>
                <c:pt idx="2869">
                  <c:v>0.35</c:v>
                </c:pt>
                <c:pt idx="2870">
                  <c:v>0.35</c:v>
                </c:pt>
                <c:pt idx="2871">
                  <c:v>0.35</c:v>
                </c:pt>
                <c:pt idx="2872">
                  <c:v>0.35</c:v>
                </c:pt>
                <c:pt idx="2873">
                  <c:v>0.35</c:v>
                </c:pt>
                <c:pt idx="2874">
                  <c:v>0.35</c:v>
                </c:pt>
                <c:pt idx="2875">
                  <c:v>0.35</c:v>
                </c:pt>
                <c:pt idx="2876">
                  <c:v>0.35</c:v>
                </c:pt>
                <c:pt idx="2877">
                  <c:v>0.35</c:v>
                </c:pt>
                <c:pt idx="2878">
                  <c:v>0.35</c:v>
                </c:pt>
                <c:pt idx="2879">
                  <c:v>0.35</c:v>
                </c:pt>
                <c:pt idx="2880">
                  <c:v>0.35</c:v>
                </c:pt>
                <c:pt idx="2881">
                  <c:v>0.35</c:v>
                </c:pt>
                <c:pt idx="2882">
                  <c:v>0.35</c:v>
                </c:pt>
                <c:pt idx="2883">
                  <c:v>0.35</c:v>
                </c:pt>
                <c:pt idx="2884">
                  <c:v>0.35</c:v>
                </c:pt>
                <c:pt idx="2885">
                  <c:v>0.35</c:v>
                </c:pt>
                <c:pt idx="2886">
                  <c:v>0.35</c:v>
                </c:pt>
                <c:pt idx="2887">
                  <c:v>0.35</c:v>
                </c:pt>
                <c:pt idx="2888">
                  <c:v>0.35</c:v>
                </c:pt>
                <c:pt idx="2889">
                  <c:v>0.35</c:v>
                </c:pt>
                <c:pt idx="2890">
                  <c:v>0.35</c:v>
                </c:pt>
                <c:pt idx="2891">
                  <c:v>0.35</c:v>
                </c:pt>
                <c:pt idx="2892">
                  <c:v>0.35</c:v>
                </c:pt>
                <c:pt idx="2893">
                  <c:v>0.35</c:v>
                </c:pt>
                <c:pt idx="2894">
                  <c:v>0.35</c:v>
                </c:pt>
                <c:pt idx="2895">
                  <c:v>0.35</c:v>
                </c:pt>
                <c:pt idx="2896">
                  <c:v>0.35</c:v>
                </c:pt>
                <c:pt idx="2897">
                  <c:v>0.35</c:v>
                </c:pt>
                <c:pt idx="2898">
                  <c:v>0.35</c:v>
                </c:pt>
                <c:pt idx="2899">
                  <c:v>0.35</c:v>
                </c:pt>
                <c:pt idx="2900">
                  <c:v>0.35</c:v>
                </c:pt>
                <c:pt idx="2901">
                  <c:v>0.35</c:v>
                </c:pt>
                <c:pt idx="2902">
                  <c:v>0.35</c:v>
                </c:pt>
                <c:pt idx="2903">
                  <c:v>0.35</c:v>
                </c:pt>
                <c:pt idx="2904">
                  <c:v>0.35</c:v>
                </c:pt>
                <c:pt idx="2905">
                  <c:v>0.35</c:v>
                </c:pt>
                <c:pt idx="2906">
                  <c:v>0.35</c:v>
                </c:pt>
                <c:pt idx="2907">
                  <c:v>0.35</c:v>
                </c:pt>
                <c:pt idx="2908">
                  <c:v>0.35</c:v>
                </c:pt>
                <c:pt idx="2909">
                  <c:v>0.35</c:v>
                </c:pt>
                <c:pt idx="2910">
                  <c:v>0.35</c:v>
                </c:pt>
                <c:pt idx="2911">
                  <c:v>0.35</c:v>
                </c:pt>
                <c:pt idx="2912">
                  <c:v>0.35</c:v>
                </c:pt>
                <c:pt idx="2913">
                  <c:v>0.35</c:v>
                </c:pt>
                <c:pt idx="2914">
                  <c:v>0.35</c:v>
                </c:pt>
                <c:pt idx="2915">
                  <c:v>0.35</c:v>
                </c:pt>
                <c:pt idx="2916">
                  <c:v>0.35</c:v>
                </c:pt>
                <c:pt idx="2917">
                  <c:v>0.35</c:v>
                </c:pt>
                <c:pt idx="2918">
                  <c:v>0.35</c:v>
                </c:pt>
                <c:pt idx="2919">
                  <c:v>0.35</c:v>
                </c:pt>
                <c:pt idx="2920">
                  <c:v>0.35</c:v>
                </c:pt>
                <c:pt idx="2921">
                  <c:v>0.35</c:v>
                </c:pt>
                <c:pt idx="2922">
                  <c:v>0.35</c:v>
                </c:pt>
                <c:pt idx="2923">
                  <c:v>0.35</c:v>
                </c:pt>
                <c:pt idx="2924">
                  <c:v>0.35</c:v>
                </c:pt>
                <c:pt idx="2925">
                  <c:v>0.35</c:v>
                </c:pt>
                <c:pt idx="2926">
                  <c:v>0.35</c:v>
                </c:pt>
                <c:pt idx="2927">
                  <c:v>0.35</c:v>
                </c:pt>
                <c:pt idx="2928">
                  <c:v>0.35</c:v>
                </c:pt>
                <c:pt idx="2929">
                  <c:v>0.35</c:v>
                </c:pt>
                <c:pt idx="2930">
                  <c:v>0.35</c:v>
                </c:pt>
                <c:pt idx="2931">
                  <c:v>0.35</c:v>
                </c:pt>
                <c:pt idx="2932">
                  <c:v>0.35</c:v>
                </c:pt>
                <c:pt idx="2933">
                  <c:v>0.35</c:v>
                </c:pt>
                <c:pt idx="2934">
                  <c:v>0.35</c:v>
                </c:pt>
                <c:pt idx="2935">
                  <c:v>0.35</c:v>
                </c:pt>
                <c:pt idx="2936">
                  <c:v>0.35</c:v>
                </c:pt>
                <c:pt idx="2937">
                  <c:v>0.35</c:v>
                </c:pt>
                <c:pt idx="2938">
                  <c:v>0.35</c:v>
                </c:pt>
                <c:pt idx="2939">
                  <c:v>0.35</c:v>
                </c:pt>
                <c:pt idx="2940">
                  <c:v>0.35</c:v>
                </c:pt>
                <c:pt idx="2941">
                  <c:v>0.35</c:v>
                </c:pt>
                <c:pt idx="2942">
                  <c:v>0.35</c:v>
                </c:pt>
                <c:pt idx="2943">
                  <c:v>0.35</c:v>
                </c:pt>
                <c:pt idx="2944">
                  <c:v>0.35</c:v>
                </c:pt>
                <c:pt idx="2945">
                  <c:v>0.35</c:v>
                </c:pt>
                <c:pt idx="2946">
                  <c:v>0.35</c:v>
                </c:pt>
                <c:pt idx="2947">
                  <c:v>0.35</c:v>
                </c:pt>
                <c:pt idx="2948">
                  <c:v>0.35</c:v>
                </c:pt>
                <c:pt idx="2949">
                  <c:v>0.35</c:v>
                </c:pt>
                <c:pt idx="2950">
                  <c:v>0.35</c:v>
                </c:pt>
                <c:pt idx="2951">
                  <c:v>0.35</c:v>
                </c:pt>
                <c:pt idx="2952">
                  <c:v>0.35</c:v>
                </c:pt>
                <c:pt idx="2953">
                  <c:v>0.35</c:v>
                </c:pt>
                <c:pt idx="2954">
                  <c:v>0.35</c:v>
                </c:pt>
                <c:pt idx="2955">
                  <c:v>0.35</c:v>
                </c:pt>
                <c:pt idx="2956">
                  <c:v>0.35</c:v>
                </c:pt>
                <c:pt idx="2957">
                  <c:v>0.35</c:v>
                </c:pt>
                <c:pt idx="2958">
                  <c:v>0.35</c:v>
                </c:pt>
                <c:pt idx="2959">
                  <c:v>0.35</c:v>
                </c:pt>
                <c:pt idx="2960">
                  <c:v>0.35</c:v>
                </c:pt>
                <c:pt idx="2961">
                  <c:v>0.35</c:v>
                </c:pt>
                <c:pt idx="2962">
                  <c:v>0.35</c:v>
                </c:pt>
                <c:pt idx="2963">
                  <c:v>0.35</c:v>
                </c:pt>
                <c:pt idx="2964">
                  <c:v>0.35</c:v>
                </c:pt>
                <c:pt idx="2965">
                  <c:v>0.35</c:v>
                </c:pt>
                <c:pt idx="2966">
                  <c:v>0.35</c:v>
                </c:pt>
                <c:pt idx="2967">
                  <c:v>0.35</c:v>
                </c:pt>
                <c:pt idx="2968">
                  <c:v>0.35</c:v>
                </c:pt>
                <c:pt idx="2969">
                  <c:v>0.35</c:v>
                </c:pt>
                <c:pt idx="2970">
                  <c:v>0.35</c:v>
                </c:pt>
                <c:pt idx="2971">
                  <c:v>0.35</c:v>
                </c:pt>
                <c:pt idx="2972">
                  <c:v>0.35</c:v>
                </c:pt>
                <c:pt idx="2973">
                  <c:v>0.35</c:v>
                </c:pt>
                <c:pt idx="2974">
                  <c:v>0.35</c:v>
                </c:pt>
                <c:pt idx="2975">
                  <c:v>0.35</c:v>
                </c:pt>
                <c:pt idx="2976">
                  <c:v>0.35</c:v>
                </c:pt>
                <c:pt idx="2977">
                  <c:v>0.35</c:v>
                </c:pt>
                <c:pt idx="2978">
                  <c:v>0.35</c:v>
                </c:pt>
                <c:pt idx="2979">
                  <c:v>0.35</c:v>
                </c:pt>
                <c:pt idx="2980">
                  <c:v>0.35</c:v>
                </c:pt>
                <c:pt idx="2981">
                  <c:v>0.35</c:v>
                </c:pt>
                <c:pt idx="2982">
                  <c:v>0.35</c:v>
                </c:pt>
                <c:pt idx="2983">
                  <c:v>0.35</c:v>
                </c:pt>
                <c:pt idx="2984">
                  <c:v>0.35</c:v>
                </c:pt>
                <c:pt idx="2985">
                  <c:v>0.35</c:v>
                </c:pt>
                <c:pt idx="2986">
                  <c:v>0.35</c:v>
                </c:pt>
                <c:pt idx="2987">
                  <c:v>0.35</c:v>
                </c:pt>
                <c:pt idx="2988">
                  <c:v>0.35</c:v>
                </c:pt>
                <c:pt idx="2989">
                  <c:v>0.35</c:v>
                </c:pt>
                <c:pt idx="2990">
                  <c:v>0.35</c:v>
                </c:pt>
                <c:pt idx="2991">
                  <c:v>0.35</c:v>
                </c:pt>
                <c:pt idx="2992">
                  <c:v>0.35</c:v>
                </c:pt>
                <c:pt idx="2993">
                  <c:v>0.35</c:v>
                </c:pt>
                <c:pt idx="2994">
                  <c:v>0.35</c:v>
                </c:pt>
                <c:pt idx="2995">
                  <c:v>0.35</c:v>
                </c:pt>
                <c:pt idx="2996">
                  <c:v>0.35</c:v>
                </c:pt>
                <c:pt idx="2997">
                  <c:v>0.35</c:v>
                </c:pt>
                <c:pt idx="2998">
                  <c:v>0.35</c:v>
                </c:pt>
                <c:pt idx="2999">
                  <c:v>0.35</c:v>
                </c:pt>
                <c:pt idx="3000">
                  <c:v>0.35</c:v>
                </c:pt>
                <c:pt idx="3001">
                  <c:v>0.35</c:v>
                </c:pt>
                <c:pt idx="3002">
                  <c:v>0.35</c:v>
                </c:pt>
                <c:pt idx="3003">
                  <c:v>0.35</c:v>
                </c:pt>
                <c:pt idx="3004">
                  <c:v>0.35</c:v>
                </c:pt>
                <c:pt idx="3005">
                  <c:v>0.35</c:v>
                </c:pt>
                <c:pt idx="3006">
                  <c:v>0.35</c:v>
                </c:pt>
                <c:pt idx="3007">
                  <c:v>0.35</c:v>
                </c:pt>
                <c:pt idx="3008">
                  <c:v>0.35</c:v>
                </c:pt>
                <c:pt idx="3009">
                  <c:v>0.35</c:v>
                </c:pt>
                <c:pt idx="3010">
                  <c:v>0.35</c:v>
                </c:pt>
                <c:pt idx="3011">
                  <c:v>0.35</c:v>
                </c:pt>
                <c:pt idx="3012">
                  <c:v>0.35</c:v>
                </c:pt>
                <c:pt idx="3013">
                  <c:v>0.35</c:v>
                </c:pt>
                <c:pt idx="3014">
                  <c:v>0.35</c:v>
                </c:pt>
                <c:pt idx="3015">
                  <c:v>0.35</c:v>
                </c:pt>
                <c:pt idx="3016">
                  <c:v>0.35</c:v>
                </c:pt>
                <c:pt idx="3017">
                  <c:v>0.35</c:v>
                </c:pt>
                <c:pt idx="3018">
                  <c:v>0.35</c:v>
                </c:pt>
                <c:pt idx="3019">
                  <c:v>0.35</c:v>
                </c:pt>
                <c:pt idx="3020">
                  <c:v>0.35</c:v>
                </c:pt>
                <c:pt idx="3021">
                  <c:v>0.35</c:v>
                </c:pt>
                <c:pt idx="3022">
                  <c:v>0.35</c:v>
                </c:pt>
                <c:pt idx="3023">
                  <c:v>0.35</c:v>
                </c:pt>
                <c:pt idx="3024">
                  <c:v>0.35</c:v>
                </c:pt>
                <c:pt idx="3025">
                  <c:v>0.35</c:v>
                </c:pt>
                <c:pt idx="3026">
                  <c:v>0.35</c:v>
                </c:pt>
                <c:pt idx="3027">
                  <c:v>0.35</c:v>
                </c:pt>
                <c:pt idx="3028">
                  <c:v>0.35</c:v>
                </c:pt>
                <c:pt idx="3029">
                  <c:v>0.35</c:v>
                </c:pt>
                <c:pt idx="3030">
                  <c:v>0.35</c:v>
                </c:pt>
                <c:pt idx="3031">
                  <c:v>0.35</c:v>
                </c:pt>
                <c:pt idx="3032">
                  <c:v>0.35</c:v>
                </c:pt>
                <c:pt idx="3033">
                  <c:v>0.35</c:v>
                </c:pt>
                <c:pt idx="3034">
                  <c:v>0.35</c:v>
                </c:pt>
                <c:pt idx="3035">
                  <c:v>0.35</c:v>
                </c:pt>
                <c:pt idx="3036">
                  <c:v>0.35</c:v>
                </c:pt>
                <c:pt idx="3037">
                  <c:v>0.35</c:v>
                </c:pt>
                <c:pt idx="3038">
                  <c:v>0.35</c:v>
                </c:pt>
                <c:pt idx="3039">
                  <c:v>0.35</c:v>
                </c:pt>
                <c:pt idx="3040">
                  <c:v>0.35</c:v>
                </c:pt>
                <c:pt idx="3041">
                  <c:v>0.35</c:v>
                </c:pt>
                <c:pt idx="3042">
                  <c:v>0.35</c:v>
                </c:pt>
                <c:pt idx="3043">
                  <c:v>0.35</c:v>
                </c:pt>
                <c:pt idx="3044">
                  <c:v>0.35</c:v>
                </c:pt>
                <c:pt idx="3045">
                  <c:v>0.35</c:v>
                </c:pt>
                <c:pt idx="3046">
                  <c:v>0.35</c:v>
                </c:pt>
                <c:pt idx="3047">
                  <c:v>0.35</c:v>
                </c:pt>
                <c:pt idx="3048">
                  <c:v>0.35</c:v>
                </c:pt>
                <c:pt idx="3049">
                  <c:v>0.35</c:v>
                </c:pt>
                <c:pt idx="3050">
                  <c:v>0.35</c:v>
                </c:pt>
                <c:pt idx="3051">
                  <c:v>0.35</c:v>
                </c:pt>
                <c:pt idx="3052">
                  <c:v>0.35</c:v>
                </c:pt>
                <c:pt idx="3053">
                  <c:v>0.35</c:v>
                </c:pt>
                <c:pt idx="3054">
                  <c:v>0.35</c:v>
                </c:pt>
                <c:pt idx="3055">
                  <c:v>0.35</c:v>
                </c:pt>
                <c:pt idx="3056">
                  <c:v>0.35</c:v>
                </c:pt>
                <c:pt idx="3057">
                  <c:v>0.35</c:v>
                </c:pt>
                <c:pt idx="3058">
                  <c:v>0.35</c:v>
                </c:pt>
                <c:pt idx="3059">
                  <c:v>0.35</c:v>
                </c:pt>
                <c:pt idx="3060">
                  <c:v>0.35</c:v>
                </c:pt>
                <c:pt idx="3061">
                  <c:v>0.35</c:v>
                </c:pt>
                <c:pt idx="3062">
                  <c:v>0.35</c:v>
                </c:pt>
                <c:pt idx="3063">
                  <c:v>0.35</c:v>
                </c:pt>
                <c:pt idx="3064">
                  <c:v>0.35</c:v>
                </c:pt>
                <c:pt idx="3065">
                  <c:v>0.35</c:v>
                </c:pt>
                <c:pt idx="3066">
                  <c:v>0.35</c:v>
                </c:pt>
                <c:pt idx="3067">
                  <c:v>0.35</c:v>
                </c:pt>
                <c:pt idx="3068">
                  <c:v>0.35</c:v>
                </c:pt>
                <c:pt idx="3069">
                  <c:v>0.35</c:v>
                </c:pt>
                <c:pt idx="3070">
                  <c:v>0.35</c:v>
                </c:pt>
                <c:pt idx="3071">
                  <c:v>0.35</c:v>
                </c:pt>
                <c:pt idx="3072">
                  <c:v>0.35</c:v>
                </c:pt>
                <c:pt idx="3073">
                  <c:v>0.35</c:v>
                </c:pt>
                <c:pt idx="3074">
                  <c:v>0.35</c:v>
                </c:pt>
                <c:pt idx="3075">
                  <c:v>0.35</c:v>
                </c:pt>
                <c:pt idx="3076">
                  <c:v>0.35</c:v>
                </c:pt>
                <c:pt idx="3077">
                  <c:v>0.35</c:v>
                </c:pt>
                <c:pt idx="3078">
                  <c:v>0.35</c:v>
                </c:pt>
                <c:pt idx="3079">
                  <c:v>0.35</c:v>
                </c:pt>
                <c:pt idx="3080">
                  <c:v>0.35</c:v>
                </c:pt>
                <c:pt idx="3081">
                  <c:v>0.35</c:v>
                </c:pt>
                <c:pt idx="3082">
                  <c:v>0.35</c:v>
                </c:pt>
                <c:pt idx="3083">
                  <c:v>0.35</c:v>
                </c:pt>
                <c:pt idx="3084">
                  <c:v>0.35</c:v>
                </c:pt>
                <c:pt idx="3085">
                  <c:v>0.35</c:v>
                </c:pt>
                <c:pt idx="3086">
                  <c:v>0.35</c:v>
                </c:pt>
                <c:pt idx="3087">
                  <c:v>0.35</c:v>
                </c:pt>
                <c:pt idx="3088">
                  <c:v>0.35</c:v>
                </c:pt>
                <c:pt idx="3089">
                  <c:v>0.35</c:v>
                </c:pt>
                <c:pt idx="3090">
                  <c:v>0.35</c:v>
                </c:pt>
                <c:pt idx="3091">
                  <c:v>0.35</c:v>
                </c:pt>
                <c:pt idx="3092">
                  <c:v>0.35</c:v>
                </c:pt>
                <c:pt idx="3093">
                  <c:v>0.35</c:v>
                </c:pt>
                <c:pt idx="3094">
                  <c:v>0.35</c:v>
                </c:pt>
                <c:pt idx="3095">
                  <c:v>0.35</c:v>
                </c:pt>
                <c:pt idx="3096">
                  <c:v>0.35</c:v>
                </c:pt>
                <c:pt idx="3097">
                  <c:v>0.35</c:v>
                </c:pt>
                <c:pt idx="3098">
                  <c:v>0.35</c:v>
                </c:pt>
                <c:pt idx="3099">
                  <c:v>0.35</c:v>
                </c:pt>
                <c:pt idx="3100">
                  <c:v>0.35</c:v>
                </c:pt>
                <c:pt idx="3101">
                  <c:v>0.35</c:v>
                </c:pt>
                <c:pt idx="3102">
                  <c:v>0.35</c:v>
                </c:pt>
                <c:pt idx="3103">
                  <c:v>0.35</c:v>
                </c:pt>
                <c:pt idx="3104">
                  <c:v>0.35</c:v>
                </c:pt>
                <c:pt idx="3105">
                  <c:v>0.35</c:v>
                </c:pt>
                <c:pt idx="3106">
                  <c:v>0.35</c:v>
                </c:pt>
                <c:pt idx="3107">
                  <c:v>0.35</c:v>
                </c:pt>
                <c:pt idx="3108">
                  <c:v>0.35</c:v>
                </c:pt>
                <c:pt idx="3109">
                  <c:v>0.35</c:v>
                </c:pt>
                <c:pt idx="3110">
                  <c:v>0.35</c:v>
                </c:pt>
                <c:pt idx="3111">
                  <c:v>0.35</c:v>
                </c:pt>
                <c:pt idx="3112">
                  <c:v>0.35</c:v>
                </c:pt>
                <c:pt idx="3113">
                  <c:v>0.35</c:v>
                </c:pt>
                <c:pt idx="3114">
                  <c:v>0.35</c:v>
                </c:pt>
                <c:pt idx="3115">
                  <c:v>0.35</c:v>
                </c:pt>
                <c:pt idx="3116">
                  <c:v>0.35</c:v>
                </c:pt>
                <c:pt idx="3117">
                  <c:v>0.35</c:v>
                </c:pt>
                <c:pt idx="3118">
                  <c:v>0.35</c:v>
                </c:pt>
                <c:pt idx="3119">
                  <c:v>0.35</c:v>
                </c:pt>
                <c:pt idx="3120">
                  <c:v>0.35</c:v>
                </c:pt>
                <c:pt idx="3121">
                  <c:v>0.35</c:v>
                </c:pt>
                <c:pt idx="3122">
                  <c:v>0.35</c:v>
                </c:pt>
                <c:pt idx="3123">
                  <c:v>0.35</c:v>
                </c:pt>
                <c:pt idx="3124">
                  <c:v>0.35</c:v>
                </c:pt>
                <c:pt idx="3125">
                  <c:v>0.35</c:v>
                </c:pt>
                <c:pt idx="3126">
                  <c:v>0.35</c:v>
                </c:pt>
                <c:pt idx="3127">
                  <c:v>0.35</c:v>
                </c:pt>
                <c:pt idx="3128">
                  <c:v>0.35</c:v>
                </c:pt>
                <c:pt idx="3129">
                  <c:v>0.35</c:v>
                </c:pt>
                <c:pt idx="3130">
                  <c:v>0.35</c:v>
                </c:pt>
                <c:pt idx="3131">
                  <c:v>0.35</c:v>
                </c:pt>
                <c:pt idx="3132">
                  <c:v>0.35</c:v>
                </c:pt>
                <c:pt idx="3133">
                  <c:v>0.35</c:v>
                </c:pt>
                <c:pt idx="3134">
                  <c:v>0.35</c:v>
                </c:pt>
                <c:pt idx="3135">
                  <c:v>0.35</c:v>
                </c:pt>
                <c:pt idx="3136">
                  <c:v>0.35</c:v>
                </c:pt>
                <c:pt idx="3137">
                  <c:v>0.35</c:v>
                </c:pt>
                <c:pt idx="3138">
                  <c:v>0.35</c:v>
                </c:pt>
                <c:pt idx="3139">
                  <c:v>0.35</c:v>
                </c:pt>
                <c:pt idx="3140">
                  <c:v>0.35</c:v>
                </c:pt>
                <c:pt idx="3141">
                  <c:v>0.35</c:v>
                </c:pt>
                <c:pt idx="3142">
                  <c:v>0.35</c:v>
                </c:pt>
                <c:pt idx="3143">
                  <c:v>0.35</c:v>
                </c:pt>
                <c:pt idx="3144">
                  <c:v>0.35</c:v>
                </c:pt>
                <c:pt idx="3145">
                  <c:v>0.35</c:v>
                </c:pt>
                <c:pt idx="3146">
                  <c:v>0.35</c:v>
                </c:pt>
                <c:pt idx="3147">
                  <c:v>0.35</c:v>
                </c:pt>
                <c:pt idx="3148">
                  <c:v>0.35</c:v>
                </c:pt>
                <c:pt idx="3149">
                  <c:v>0.35</c:v>
                </c:pt>
                <c:pt idx="3150">
                  <c:v>0.35</c:v>
                </c:pt>
                <c:pt idx="3151">
                  <c:v>0.35</c:v>
                </c:pt>
                <c:pt idx="3152">
                  <c:v>0.35</c:v>
                </c:pt>
                <c:pt idx="3153">
                  <c:v>0.35</c:v>
                </c:pt>
                <c:pt idx="3154">
                  <c:v>0.35</c:v>
                </c:pt>
                <c:pt idx="3155">
                  <c:v>0.35</c:v>
                </c:pt>
                <c:pt idx="3156">
                  <c:v>0.35</c:v>
                </c:pt>
                <c:pt idx="3157">
                  <c:v>0.35</c:v>
                </c:pt>
                <c:pt idx="3158">
                  <c:v>0.35</c:v>
                </c:pt>
                <c:pt idx="3159">
                  <c:v>0.35</c:v>
                </c:pt>
                <c:pt idx="3160">
                  <c:v>0.35</c:v>
                </c:pt>
                <c:pt idx="3161">
                  <c:v>0.35</c:v>
                </c:pt>
                <c:pt idx="3162">
                  <c:v>0.35</c:v>
                </c:pt>
                <c:pt idx="3163">
                  <c:v>0.35</c:v>
                </c:pt>
                <c:pt idx="3164">
                  <c:v>0.35</c:v>
                </c:pt>
                <c:pt idx="3165">
                  <c:v>0.35</c:v>
                </c:pt>
                <c:pt idx="3166">
                  <c:v>0.35</c:v>
                </c:pt>
                <c:pt idx="3167">
                  <c:v>0.35</c:v>
                </c:pt>
                <c:pt idx="3168">
                  <c:v>0.35</c:v>
                </c:pt>
                <c:pt idx="3169">
                  <c:v>0.35</c:v>
                </c:pt>
                <c:pt idx="3170">
                  <c:v>0.35</c:v>
                </c:pt>
                <c:pt idx="3171">
                  <c:v>0.35</c:v>
                </c:pt>
                <c:pt idx="3172">
                  <c:v>0.35</c:v>
                </c:pt>
                <c:pt idx="3173">
                  <c:v>0.35</c:v>
                </c:pt>
                <c:pt idx="3174">
                  <c:v>0.35</c:v>
                </c:pt>
                <c:pt idx="3175">
                  <c:v>0.35</c:v>
                </c:pt>
                <c:pt idx="3176">
                  <c:v>0.35</c:v>
                </c:pt>
                <c:pt idx="3177">
                  <c:v>0.35</c:v>
                </c:pt>
                <c:pt idx="3178">
                  <c:v>0.35</c:v>
                </c:pt>
                <c:pt idx="3179">
                  <c:v>0.35</c:v>
                </c:pt>
                <c:pt idx="3180">
                  <c:v>0.35</c:v>
                </c:pt>
                <c:pt idx="3181">
                  <c:v>0.35</c:v>
                </c:pt>
                <c:pt idx="3182">
                  <c:v>0.35</c:v>
                </c:pt>
                <c:pt idx="3183">
                  <c:v>0.35</c:v>
                </c:pt>
                <c:pt idx="3184">
                  <c:v>0.35</c:v>
                </c:pt>
                <c:pt idx="3185">
                  <c:v>0.35</c:v>
                </c:pt>
                <c:pt idx="3186">
                  <c:v>0.35</c:v>
                </c:pt>
                <c:pt idx="3187">
                  <c:v>0.35</c:v>
                </c:pt>
                <c:pt idx="3188">
                  <c:v>0.35</c:v>
                </c:pt>
                <c:pt idx="3189">
                  <c:v>0.35</c:v>
                </c:pt>
                <c:pt idx="3190">
                  <c:v>0.35</c:v>
                </c:pt>
                <c:pt idx="3191">
                  <c:v>0.35</c:v>
                </c:pt>
                <c:pt idx="3192">
                  <c:v>0.35</c:v>
                </c:pt>
                <c:pt idx="3193">
                  <c:v>0.35</c:v>
                </c:pt>
                <c:pt idx="3194">
                  <c:v>0.35</c:v>
                </c:pt>
                <c:pt idx="3195">
                  <c:v>0.35</c:v>
                </c:pt>
                <c:pt idx="3196">
                  <c:v>0.35</c:v>
                </c:pt>
                <c:pt idx="3197">
                  <c:v>0.35</c:v>
                </c:pt>
                <c:pt idx="3198">
                  <c:v>0.35</c:v>
                </c:pt>
                <c:pt idx="3199">
                  <c:v>0.35</c:v>
                </c:pt>
                <c:pt idx="3200">
                  <c:v>0.35</c:v>
                </c:pt>
                <c:pt idx="3201">
                  <c:v>0.35</c:v>
                </c:pt>
                <c:pt idx="3202">
                  <c:v>0.35</c:v>
                </c:pt>
                <c:pt idx="3203">
                  <c:v>0.35</c:v>
                </c:pt>
                <c:pt idx="3204">
                  <c:v>0.35</c:v>
                </c:pt>
                <c:pt idx="3205">
                  <c:v>0.35</c:v>
                </c:pt>
                <c:pt idx="3206">
                  <c:v>0.35</c:v>
                </c:pt>
                <c:pt idx="3207">
                  <c:v>0.35</c:v>
                </c:pt>
                <c:pt idx="3208">
                  <c:v>0.35</c:v>
                </c:pt>
                <c:pt idx="3209">
                  <c:v>0.35</c:v>
                </c:pt>
                <c:pt idx="3210">
                  <c:v>0.35</c:v>
                </c:pt>
                <c:pt idx="3211">
                  <c:v>0.35</c:v>
                </c:pt>
                <c:pt idx="3212">
                  <c:v>0.35</c:v>
                </c:pt>
                <c:pt idx="3213">
                  <c:v>0.35</c:v>
                </c:pt>
                <c:pt idx="3214">
                  <c:v>0.35</c:v>
                </c:pt>
                <c:pt idx="3215">
                  <c:v>0.35</c:v>
                </c:pt>
                <c:pt idx="3216">
                  <c:v>0.35</c:v>
                </c:pt>
                <c:pt idx="3217">
                  <c:v>0.35</c:v>
                </c:pt>
                <c:pt idx="3218">
                  <c:v>0.35</c:v>
                </c:pt>
                <c:pt idx="3219">
                  <c:v>0.35</c:v>
                </c:pt>
                <c:pt idx="3220">
                  <c:v>0.35</c:v>
                </c:pt>
                <c:pt idx="3221">
                  <c:v>0.35</c:v>
                </c:pt>
                <c:pt idx="3222">
                  <c:v>0.35</c:v>
                </c:pt>
                <c:pt idx="3223">
                  <c:v>0.35</c:v>
                </c:pt>
                <c:pt idx="3224">
                  <c:v>0.35</c:v>
                </c:pt>
                <c:pt idx="3225">
                  <c:v>0.35</c:v>
                </c:pt>
                <c:pt idx="3226">
                  <c:v>0.35</c:v>
                </c:pt>
                <c:pt idx="3227">
                  <c:v>0.35</c:v>
                </c:pt>
                <c:pt idx="3228">
                  <c:v>0.35</c:v>
                </c:pt>
                <c:pt idx="3229">
                  <c:v>0.35</c:v>
                </c:pt>
                <c:pt idx="3230">
                  <c:v>0.35</c:v>
                </c:pt>
                <c:pt idx="3231">
                  <c:v>0.35</c:v>
                </c:pt>
                <c:pt idx="3232">
                  <c:v>0.35</c:v>
                </c:pt>
                <c:pt idx="3233">
                  <c:v>0.35</c:v>
                </c:pt>
                <c:pt idx="3234">
                  <c:v>0.35</c:v>
                </c:pt>
                <c:pt idx="3235">
                  <c:v>0.35</c:v>
                </c:pt>
                <c:pt idx="3236">
                  <c:v>0.35</c:v>
                </c:pt>
                <c:pt idx="3237">
                  <c:v>0.35</c:v>
                </c:pt>
                <c:pt idx="3238">
                  <c:v>0.35</c:v>
                </c:pt>
                <c:pt idx="3239">
                  <c:v>0.35</c:v>
                </c:pt>
                <c:pt idx="3240">
                  <c:v>0.35</c:v>
                </c:pt>
                <c:pt idx="3241">
                  <c:v>0.35</c:v>
                </c:pt>
                <c:pt idx="3242">
                  <c:v>0.35</c:v>
                </c:pt>
                <c:pt idx="3243">
                  <c:v>0.35</c:v>
                </c:pt>
                <c:pt idx="3244">
                  <c:v>0.35</c:v>
                </c:pt>
                <c:pt idx="3245">
                  <c:v>0.35</c:v>
                </c:pt>
                <c:pt idx="3246">
                  <c:v>0.35</c:v>
                </c:pt>
                <c:pt idx="3247">
                  <c:v>0.35</c:v>
                </c:pt>
                <c:pt idx="3248">
                  <c:v>0.35</c:v>
                </c:pt>
                <c:pt idx="3249">
                  <c:v>0.35</c:v>
                </c:pt>
                <c:pt idx="3250">
                  <c:v>0.35</c:v>
                </c:pt>
                <c:pt idx="3251">
                  <c:v>0.35</c:v>
                </c:pt>
                <c:pt idx="3252">
                  <c:v>0.35</c:v>
                </c:pt>
                <c:pt idx="3253">
                  <c:v>0.35</c:v>
                </c:pt>
                <c:pt idx="3254">
                  <c:v>0.35</c:v>
                </c:pt>
                <c:pt idx="3255">
                  <c:v>0.35</c:v>
                </c:pt>
                <c:pt idx="3256">
                  <c:v>0.35</c:v>
                </c:pt>
                <c:pt idx="3257">
                  <c:v>0.35</c:v>
                </c:pt>
                <c:pt idx="3258">
                  <c:v>0.35</c:v>
                </c:pt>
                <c:pt idx="3259">
                  <c:v>0.35</c:v>
                </c:pt>
                <c:pt idx="3260">
                  <c:v>0.35</c:v>
                </c:pt>
                <c:pt idx="3261">
                  <c:v>0.35</c:v>
                </c:pt>
                <c:pt idx="3262">
                  <c:v>0.35</c:v>
                </c:pt>
                <c:pt idx="3263">
                  <c:v>0.35</c:v>
                </c:pt>
                <c:pt idx="3264">
                  <c:v>0.35</c:v>
                </c:pt>
                <c:pt idx="3265">
                  <c:v>0.35</c:v>
                </c:pt>
                <c:pt idx="3266">
                  <c:v>0.35</c:v>
                </c:pt>
                <c:pt idx="3267">
                  <c:v>0.35</c:v>
                </c:pt>
                <c:pt idx="3268">
                  <c:v>0.35</c:v>
                </c:pt>
                <c:pt idx="3269">
                  <c:v>0.35</c:v>
                </c:pt>
                <c:pt idx="3270">
                  <c:v>0.35</c:v>
                </c:pt>
                <c:pt idx="3271">
                  <c:v>0.35</c:v>
                </c:pt>
                <c:pt idx="3272">
                  <c:v>0.35</c:v>
                </c:pt>
                <c:pt idx="3273">
                  <c:v>0.35</c:v>
                </c:pt>
                <c:pt idx="3274">
                  <c:v>0.35</c:v>
                </c:pt>
                <c:pt idx="3275">
                  <c:v>0.35</c:v>
                </c:pt>
                <c:pt idx="3276">
                  <c:v>0.35</c:v>
                </c:pt>
                <c:pt idx="3277">
                  <c:v>0.35</c:v>
                </c:pt>
                <c:pt idx="3278">
                  <c:v>0.35</c:v>
                </c:pt>
                <c:pt idx="3279">
                  <c:v>0.35</c:v>
                </c:pt>
                <c:pt idx="3280">
                  <c:v>0.35</c:v>
                </c:pt>
                <c:pt idx="3281">
                  <c:v>0.35</c:v>
                </c:pt>
                <c:pt idx="3282">
                  <c:v>0.35</c:v>
                </c:pt>
                <c:pt idx="3283">
                  <c:v>0.35</c:v>
                </c:pt>
                <c:pt idx="3284">
                  <c:v>0.35</c:v>
                </c:pt>
                <c:pt idx="3285">
                  <c:v>0.35</c:v>
                </c:pt>
                <c:pt idx="3286">
                  <c:v>0.35</c:v>
                </c:pt>
                <c:pt idx="3287">
                  <c:v>0.35</c:v>
                </c:pt>
                <c:pt idx="3288">
                  <c:v>0.35</c:v>
                </c:pt>
                <c:pt idx="3289">
                  <c:v>0.35</c:v>
                </c:pt>
                <c:pt idx="3290">
                  <c:v>0.35</c:v>
                </c:pt>
                <c:pt idx="3291">
                  <c:v>0.35</c:v>
                </c:pt>
                <c:pt idx="3292">
                  <c:v>0.35</c:v>
                </c:pt>
                <c:pt idx="3293">
                  <c:v>0.35</c:v>
                </c:pt>
                <c:pt idx="3294">
                  <c:v>0.35</c:v>
                </c:pt>
                <c:pt idx="3295">
                  <c:v>0.35</c:v>
                </c:pt>
                <c:pt idx="3296">
                  <c:v>0.35</c:v>
                </c:pt>
                <c:pt idx="3297">
                  <c:v>0.35</c:v>
                </c:pt>
                <c:pt idx="3298">
                  <c:v>0.35</c:v>
                </c:pt>
                <c:pt idx="3299">
                  <c:v>0.35</c:v>
                </c:pt>
                <c:pt idx="3300">
                  <c:v>0.35</c:v>
                </c:pt>
                <c:pt idx="3301">
                  <c:v>0.35</c:v>
                </c:pt>
                <c:pt idx="3302">
                  <c:v>0.26</c:v>
                </c:pt>
                <c:pt idx="3303">
                  <c:v>0.26</c:v>
                </c:pt>
                <c:pt idx="3304">
                  <c:v>0.26</c:v>
                </c:pt>
                <c:pt idx="3305">
                  <c:v>0.26</c:v>
                </c:pt>
                <c:pt idx="3306">
                  <c:v>0.26</c:v>
                </c:pt>
                <c:pt idx="3307">
                  <c:v>0.26</c:v>
                </c:pt>
                <c:pt idx="3308">
                  <c:v>0.26</c:v>
                </c:pt>
                <c:pt idx="3309">
                  <c:v>0.26</c:v>
                </c:pt>
                <c:pt idx="3310">
                  <c:v>0.26</c:v>
                </c:pt>
                <c:pt idx="3311">
                  <c:v>0.26</c:v>
                </c:pt>
                <c:pt idx="3312">
                  <c:v>0.26</c:v>
                </c:pt>
                <c:pt idx="3313">
                  <c:v>0.26</c:v>
                </c:pt>
                <c:pt idx="3314">
                  <c:v>0.26</c:v>
                </c:pt>
                <c:pt idx="3315">
                  <c:v>0.26</c:v>
                </c:pt>
                <c:pt idx="3316">
                  <c:v>0.26</c:v>
                </c:pt>
                <c:pt idx="3317">
                  <c:v>0.26</c:v>
                </c:pt>
                <c:pt idx="3318">
                  <c:v>0.26</c:v>
                </c:pt>
                <c:pt idx="3319">
                  <c:v>0.26</c:v>
                </c:pt>
                <c:pt idx="3320">
                  <c:v>0.26</c:v>
                </c:pt>
                <c:pt idx="3321">
                  <c:v>0.26</c:v>
                </c:pt>
                <c:pt idx="3322">
                  <c:v>0.26</c:v>
                </c:pt>
                <c:pt idx="3323">
                  <c:v>0.26</c:v>
                </c:pt>
                <c:pt idx="3324">
                  <c:v>0.26</c:v>
                </c:pt>
                <c:pt idx="3325">
                  <c:v>0.26</c:v>
                </c:pt>
                <c:pt idx="3326">
                  <c:v>0.26</c:v>
                </c:pt>
                <c:pt idx="3327">
                  <c:v>0.26</c:v>
                </c:pt>
                <c:pt idx="3328">
                  <c:v>0.26</c:v>
                </c:pt>
                <c:pt idx="3329">
                  <c:v>0.26</c:v>
                </c:pt>
                <c:pt idx="3330">
                  <c:v>0.26</c:v>
                </c:pt>
                <c:pt idx="3331">
                  <c:v>0.26</c:v>
                </c:pt>
                <c:pt idx="3332">
                  <c:v>0.26</c:v>
                </c:pt>
                <c:pt idx="3333">
                  <c:v>0.26</c:v>
                </c:pt>
                <c:pt idx="3334">
                  <c:v>0.26</c:v>
                </c:pt>
                <c:pt idx="3335">
                  <c:v>0.26</c:v>
                </c:pt>
                <c:pt idx="3336">
                  <c:v>0.26</c:v>
                </c:pt>
                <c:pt idx="3337">
                  <c:v>0.26</c:v>
                </c:pt>
                <c:pt idx="3338">
                  <c:v>0.26</c:v>
                </c:pt>
                <c:pt idx="3339">
                  <c:v>0.26</c:v>
                </c:pt>
                <c:pt idx="3340">
                  <c:v>0.26</c:v>
                </c:pt>
                <c:pt idx="3341">
                  <c:v>0.26</c:v>
                </c:pt>
                <c:pt idx="3342">
                  <c:v>0.26</c:v>
                </c:pt>
                <c:pt idx="3343">
                  <c:v>0.26</c:v>
                </c:pt>
                <c:pt idx="3344">
                  <c:v>0.26</c:v>
                </c:pt>
                <c:pt idx="3345">
                  <c:v>0.26</c:v>
                </c:pt>
                <c:pt idx="3346">
                  <c:v>0.26</c:v>
                </c:pt>
                <c:pt idx="3347">
                  <c:v>0.26</c:v>
                </c:pt>
                <c:pt idx="3348">
                  <c:v>0.26</c:v>
                </c:pt>
                <c:pt idx="3349">
                  <c:v>0.26</c:v>
                </c:pt>
                <c:pt idx="3350">
                  <c:v>0.26</c:v>
                </c:pt>
                <c:pt idx="3351">
                  <c:v>0.26</c:v>
                </c:pt>
                <c:pt idx="3352">
                  <c:v>0.26</c:v>
                </c:pt>
                <c:pt idx="3353">
                  <c:v>0.26</c:v>
                </c:pt>
                <c:pt idx="3354">
                  <c:v>0.26</c:v>
                </c:pt>
                <c:pt idx="3355">
                  <c:v>0.26</c:v>
                </c:pt>
                <c:pt idx="3356">
                  <c:v>0.26</c:v>
                </c:pt>
                <c:pt idx="3357">
                  <c:v>0.26</c:v>
                </c:pt>
                <c:pt idx="3358">
                  <c:v>0.26</c:v>
                </c:pt>
                <c:pt idx="3359">
                  <c:v>0.26</c:v>
                </c:pt>
                <c:pt idx="3360">
                  <c:v>0.26</c:v>
                </c:pt>
                <c:pt idx="3361">
                  <c:v>0.26</c:v>
                </c:pt>
                <c:pt idx="3362">
                  <c:v>0.26</c:v>
                </c:pt>
                <c:pt idx="3363">
                  <c:v>0.26</c:v>
                </c:pt>
                <c:pt idx="3364">
                  <c:v>0.26</c:v>
                </c:pt>
                <c:pt idx="3365">
                  <c:v>0.26</c:v>
                </c:pt>
                <c:pt idx="3366">
                  <c:v>0.26</c:v>
                </c:pt>
                <c:pt idx="3367">
                  <c:v>0.26</c:v>
                </c:pt>
                <c:pt idx="3368">
                  <c:v>0.26</c:v>
                </c:pt>
                <c:pt idx="3369">
                  <c:v>0.26</c:v>
                </c:pt>
                <c:pt idx="3370">
                  <c:v>0.26</c:v>
                </c:pt>
                <c:pt idx="3371">
                  <c:v>0.26</c:v>
                </c:pt>
                <c:pt idx="3372">
                  <c:v>0.26</c:v>
                </c:pt>
                <c:pt idx="3373">
                  <c:v>0.26</c:v>
                </c:pt>
                <c:pt idx="3374">
                  <c:v>0.26</c:v>
                </c:pt>
                <c:pt idx="3375">
                  <c:v>0.26</c:v>
                </c:pt>
                <c:pt idx="3376">
                  <c:v>0.26</c:v>
                </c:pt>
                <c:pt idx="3377">
                  <c:v>0.26</c:v>
                </c:pt>
                <c:pt idx="3378">
                  <c:v>0.26</c:v>
                </c:pt>
                <c:pt idx="3379">
                  <c:v>0.26</c:v>
                </c:pt>
                <c:pt idx="3380">
                  <c:v>0.26</c:v>
                </c:pt>
                <c:pt idx="3381">
                  <c:v>0.26</c:v>
                </c:pt>
                <c:pt idx="3382">
                  <c:v>0.26</c:v>
                </c:pt>
                <c:pt idx="3383">
                  <c:v>0.26</c:v>
                </c:pt>
                <c:pt idx="3384">
                  <c:v>0.26</c:v>
                </c:pt>
                <c:pt idx="3385">
                  <c:v>0.26</c:v>
                </c:pt>
                <c:pt idx="3386">
                  <c:v>0.26</c:v>
                </c:pt>
                <c:pt idx="3387">
                  <c:v>0.26</c:v>
                </c:pt>
                <c:pt idx="3388">
                  <c:v>0.26</c:v>
                </c:pt>
                <c:pt idx="3389">
                  <c:v>0.26</c:v>
                </c:pt>
                <c:pt idx="3390">
                  <c:v>0.26</c:v>
                </c:pt>
                <c:pt idx="3391">
                  <c:v>0.26</c:v>
                </c:pt>
                <c:pt idx="3392">
                  <c:v>0.26</c:v>
                </c:pt>
                <c:pt idx="3393">
                  <c:v>0.26</c:v>
                </c:pt>
                <c:pt idx="3394">
                  <c:v>0.26</c:v>
                </c:pt>
                <c:pt idx="3395">
                  <c:v>0.26</c:v>
                </c:pt>
                <c:pt idx="3396">
                  <c:v>0.26</c:v>
                </c:pt>
                <c:pt idx="3397">
                  <c:v>0.26</c:v>
                </c:pt>
                <c:pt idx="3398">
                  <c:v>0.26</c:v>
                </c:pt>
                <c:pt idx="3399">
                  <c:v>0.26</c:v>
                </c:pt>
                <c:pt idx="3400">
                  <c:v>0.26</c:v>
                </c:pt>
                <c:pt idx="3401">
                  <c:v>0.26</c:v>
                </c:pt>
                <c:pt idx="3402">
                  <c:v>0.26</c:v>
                </c:pt>
                <c:pt idx="3403">
                  <c:v>0.26</c:v>
                </c:pt>
                <c:pt idx="3404">
                  <c:v>0.26</c:v>
                </c:pt>
                <c:pt idx="3405">
                  <c:v>0.26</c:v>
                </c:pt>
                <c:pt idx="3406">
                  <c:v>0.26</c:v>
                </c:pt>
                <c:pt idx="3407">
                  <c:v>0.26</c:v>
                </c:pt>
                <c:pt idx="3408">
                  <c:v>0.26</c:v>
                </c:pt>
                <c:pt idx="3409">
                  <c:v>0.26</c:v>
                </c:pt>
                <c:pt idx="3410">
                  <c:v>0.26</c:v>
                </c:pt>
                <c:pt idx="3411">
                  <c:v>0.26</c:v>
                </c:pt>
                <c:pt idx="3412">
                  <c:v>0.26</c:v>
                </c:pt>
                <c:pt idx="3413">
                  <c:v>0.26</c:v>
                </c:pt>
                <c:pt idx="3414">
                  <c:v>0.26</c:v>
                </c:pt>
                <c:pt idx="3415">
                  <c:v>0.26</c:v>
                </c:pt>
                <c:pt idx="3416">
                  <c:v>0.26</c:v>
                </c:pt>
                <c:pt idx="3417">
                  <c:v>0.26</c:v>
                </c:pt>
                <c:pt idx="3418">
                  <c:v>0.26</c:v>
                </c:pt>
                <c:pt idx="3419">
                  <c:v>0.26</c:v>
                </c:pt>
                <c:pt idx="3420">
                  <c:v>0.26</c:v>
                </c:pt>
                <c:pt idx="3421">
                  <c:v>0.26</c:v>
                </c:pt>
                <c:pt idx="3422">
                  <c:v>0.26</c:v>
                </c:pt>
                <c:pt idx="3423">
                  <c:v>0.26</c:v>
                </c:pt>
                <c:pt idx="3424">
                  <c:v>0.26</c:v>
                </c:pt>
                <c:pt idx="3425">
                  <c:v>0.26</c:v>
                </c:pt>
                <c:pt idx="3426">
                  <c:v>0.26</c:v>
                </c:pt>
                <c:pt idx="3427">
                  <c:v>0.26</c:v>
                </c:pt>
                <c:pt idx="3428">
                  <c:v>0.26</c:v>
                </c:pt>
                <c:pt idx="3429">
                  <c:v>0.26</c:v>
                </c:pt>
                <c:pt idx="3430">
                  <c:v>0.26</c:v>
                </c:pt>
                <c:pt idx="3431">
                  <c:v>0.26</c:v>
                </c:pt>
                <c:pt idx="3432">
                  <c:v>0.26</c:v>
                </c:pt>
                <c:pt idx="3433">
                  <c:v>0.26</c:v>
                </c:pt>
                <c:pt idx="3434">
                  <c:v>0.26</c:v>
                </c:pt>
                <c:pt idx="3435">
                  <c:v>0.26</c:v>
                </c:pt>
                <c:pt idx="3436">
                  <c:v>0.26</c:v>
                </c:pt>
                <c:pt idx="3437">
                  <c:v>0.26</c:v>
                </c:pt>
                <c:pt idx="3438">
                  <c:v>0.26</c:v>
                </c:pt>
                <c:pt idx="3439">
                  <c:v>0.26</c:v>
                </c:pt>
                <c:pt idx="3440">
                  <c:v>0.26</c:v>
                </c:pt>
                <c:pt idx="3441">
                  <c:v>0.26</c:v>
                </c:pt>
                <c:pt idx="3442">
                  <c:v>0.26</c:v>
                </c:pt>
                <c:pt idx="3443">
                  <c:v>0.26</c:v>
                </c:pt>
                <c:pt idx="3444">
                  <c:v>0.26</c:v>
                </c:pt>
                <c:pt idx="3445">
                  <c:v>0.26</c:v>
                </c:pt>
                <c:pt idx="3446">
                  <c:v>0.26</c:v>
                </c:pt>
                <c:pt idx="3447">
                  <c:v>0.26</c:v>
                </c:pt>
                <c:pt idx="3448">
                  <c:v>0.26</c:v>
                </c:pt>
                <c:pt idx="3449">
                  <c:v>0.26</c:v>
                </c:pt>
                <c:pt idx="3450">
                  <c:v>0.26</c:v>
                </c:pt>
                <c:pt idx="3451">
                  <c:v>0.26</c:v>
                </c:pt>
                <c:pt idx="3452">
                  <c:v>0.26</c:v>
                </c:pt>
                <c:pt idx="3453">
                  <c:v>0.26</c:v>
                </c:pt>
                <c:pt idx="3454">
                  <c:v>0.26</c:v>
                </c:pt>
                <c:pt idx="3455">
                  <c:v>0.26</c:v>
                </c:pt>
                <c:pt idx="3456">
                  <c:v>0.26</c:v>
                </c:pt>
                <c:pt idx="3457">
                  <c:v>0.26</c:v>
                </c:pt>
                <c:pt idx="3458">
                  <c:v>0.26</c:v>
                </c:pt>
                <c:pt idx="3459">
                  <c:v>0.26</c:v>
                </c:pt>
                <c:pt idx="3460">
                  <c:v>0.26</c:v>
                </c:pt>
                <c:pt idx="3461">
                  <c:v>0.26</c:v>
                </c:pt>
                <c:pt idx="3462">
                  <c:v>0.26</c:v>
                </c:pt>
                <c:pt idx="3463">
                  <c:v>0.26</c:v>
                </c:pt>
                <c:pt idx="3464">
                  <c:v>0.26</c:v>
                </c:pt>
                <c:pt idx="3465">
                  <c:v>0.26</c:v>
                </c:pt>
                <c:pt idx="3466">
                  <c:v>0.26</c:v>
                </c:pt>
                <c:pt idx="3467">
                  <c:v>0.26</c:v>
                </c:pt>
                <c:pt idx="3468">
                  <c:v>0.26</c:v>
                </c:pt>
                <c:pt idx="3469">
                  <c:v>0.26</c:v>
                </c:pt>
                <c:pt idx="3470">
                  <c:v>0.26</c:v>
                </c:pt>
                <c:pt idx="3471">
                  <c:v>0.26</c:v>
                </c:pt>
                <c:pt idx="3472">
                  <c:v>0.26</c:v>
                </c:pt>
                <c:pt idx="3473">
                  <c:v>0.26</c:v>
                </c:pt>
                <c:pt idx="3474">
                  <c:v>0.26</c:v>
                </c:pt>
                <c:pt idx="3475">
                  <c:v>0.26</c:v>
                </c:pt>
                <c:pt idx="3476">
                  <c:v>0.26</c:v>
                </c:pt>
                <c:pt idx="3477">
                  <c:v>0.26</c:v>
                </c:pt>
                <c:pt idx="3478">
                  <c:v>0.26</c:v>
                </c:pt>
                <c:pt idx="3479">
                  <c:v>0.26</c:v>
                </c:pt>
                <c:pt idx="3480">
                  <c:v>0.26</c:v>
                </c:pt>
                <c:pt idx="3481">
                  <c:v>0.26</c:v>
                </c:pt>
                <c:pt idx="3482">
                  <c:v>0.26</c:v>
                </c:pt>
                <c:pt idx="3483">
                  <c:v>0.26</c:v>
                </c:pt>
                <c:pt idx="3484">
                  <c:v>0.26</c:v>
                </c:pt>
                <c:pt idx="3485">
                  <c:v>0.26</c:v>
                </c:pt>
                <c:pt idx="3486">
                  <c:v>0.26</c:v>
                </c:pt>
                <c:pt idx="3487">
                  <c:v>0.26</c:v>
                </c:pt>
                <c:pt idx="3488">
                  <c:v>0.26</c:v>
                </c:pt>
                <c:pt idx="3489">
                  <c:v>0.26</c:v>
                </c:pt>
                <c:pt idx="3490">
                  <c:v>0.26</c:v>
                </c:pt>
                <c:pt idx="3491">
                  <c:v>0.26</c:v>
                </c:pt>
                <c:pt idx="3492">
                  <c:v>0.26</c:v>
                </c:pt>
                <c:pt idx="3493">
                  <c:v>0.26</c:v>
                </c:pt>
                <c:pt idx="3494">
                  <c:v>0.26</c:v>
                </c:pt>
                <c:pt idx="3495">
                  <c:v>0.26</c:v>
                </c:pt>
                <c:pt idx="3496">
                  <c:v>0.26</c:v>
                </c:pt>
                <c:pt idx="3497">
                  <c:v>0.26</c:v>
                </c:pt>
                <c:pt idx="3498">
                  <c:v>0.26</c:v>
                </c:pt>
                <c:pt idx="3499">
                  <c:v>0.26</c:v>
                </c:pt>
                <c:pt idx="3500">
                  <c:v>0.26</c:v>
                </c:pt>
                <c:pt idx="3501">
                  <c:v>0.26</c:v>
                </c:pt>
                <c:pt idx="3502">
                  <c:v>0.26</c:v>
                </c:pt>
                <c:pt idx="3503">
                  <c:v>0.26</c:v>
                </c:pt>
                <c:pt idx="3504">
                  <c:v>0.26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6</c:v>
                </c:pt>
                <c:pt idx="3510">
                  <c:v>0.26</c:v>
                </c:pt>
                <c:pt idx="3511">
                  <c:v>0.26</c:v>
                </c:pt>
                <c:pt idx="3512">
                  <c:v>0.26</c:v>
                </c:pt>
                <c:pt idx="3513">
                  <c:v>0.26</c:v>
                </c:pt>
                <c:pt idx="3514">
                  <c:v>0.26</c:v>
                </c:pt>
                <c:pt idx="3515">
                  <c:v>0.26</c:v>
                </c:pt>
                <c:pt idx="3516">
                  <c:v>0.26</c:v>
                </c:pt>
                <c:pt idx="3517">
                  <c:v>0.26</c:v>
                </c:pt>
                <c:pt idx="3518">
                  <c:v>0.26</c:v>
                </c:pt>
                <c:pt idx="3519">
                  <c:v>0.26</c:v>
                </c:pt>
                <c:pt idx="3520">
                  <c:v>0.26</c:v>
                </c:pt>
                <c:pt idx="3521">
                  <c:v>0.26</c:v>
                </c:pt>
                <c:pt idx="3522">
                  <c:v>0.26</c:v>
                </c:pt>
                <c:pt idx="3523">
                  <c:v>0.26</c:v>
                </c:pt>
                <c:pt idx="3524">
                  <c:v>0.26</c:v>
                </c:pt>
                <c:pt idx="3525">
                  <c:v>0.26</c:v>
                </c:pt>
                <c:pt idx="3526">
                  <c:v>0.26</c:v>
                </c:pt>
                <c:pt idx="3527">
                  <c:v>0.26</c:v>
                </c:pt>
                <c:pt idx="3528">
                  <c:v>0.26</c:v>
                </c:pt>
                <c:pt idx="3529">
                  <c:v>0.26</c:v>
                </c:pt>
                <c:pt idx="3530">
                  <c:v>0.26</c:v>
                </c:pt>
                <c:pt idx="3531">
                  <c:v>0.26</c:v>
                </c:pt>
                <c:pt idx="3532">
                  <c:v>0.26</c:v>
                </c:pt>
                <c:pt idx="3533">
                  <c:v>0.26</c:v>
                </c:pt>
                <c:pt idx="3534">
                  <c:v>0.26</c:v>
                </c:pt>
                <c:pt idx="3535">
                  <c:v>0.26</c:v>
                </c:pt>
                <c:pt idx="3536">
                  <c:v>0.26</c:v>
                </c:pt>
                <c:pt idx="3537">
                  <c:v>0.26</c:v>
                </c:pt>
                <c:pt idx="3538">
                  <c:v>0.26</c:v>
                </c:pt>
                <c:pt idx="3539">
                  <c:v>0.26</c:v>
                </c:pt>
                <c:pt idx="3540">
                  <c:v>0.26</c:v>
                </c:pt>
                <c:pt idx="3541">
                  <c:v>0.26</c:v>
                </c:pt>
                <c:pt idx="3542">
                  <c:v>0.26</c:v>
                </c:pt>
                <c:pt idx="3543">
                  <c:v>0.26</c:v>
                </c:pt>
                <c:pt idx="3544">
                  <c:v>0.26</c:v>
                </c:pt>
                <c:pt idx="3545">
                  <c:v>0.26</c:v>
                </c:pt>
                <c:pt idx="3546">
                  <c:v>0.26</c:v>
                </c:pt>
                <c:pt idx="3547">
                  <c:v>0.26</c:v>
                </c:pt>
                <c:pt idx="3548">
                  <c:v>0.26</c:v>
                </c:pt>
                <c:pt idx="3549">
                  <c:v>0.26</c:v>
                </c:pt>
                <c:pt idx="3550">
                  <c:v>0.26</c:v>
                </c:pt>
                <c:pt idx="3551">
                  <c:v>0.26</c:v>
                </c:pt>
                <c:pt idx="3552">
                  <c:v>0.26</c:v>
                </c:pt>
                <c:pt idx="3553">
                  <c:v>0.26</c:v>
                </c:pt>
                <c:pt idx="3554">
                  <c:v>0.26</c:v>
                </c:pt>
                <c:pt idx="3555">
                  <c:v>0.26</c:v>
                </c:pt>
                <c:pt idx="3556">
                  <c:v>0.26</c:v>
                </c:pt>
                <c:pt idx="3557">
                  <c:v>0.26</c:v>
                </c:pt>
                <c:pt idx="3558">
                  <c:v>0.26</c:v>
                </c:pt>
                <c:pt idx="3559">
                  <c:v>0.26</c:v>
                </c:pt>
                <c:pt idx="3560">
                  <c:v>0.26</c:v>
                </c:pt>
                <c:pt idx="3561">
                  <c:v>0.26</c:v>
                </c:pt>
                <c:pt idx="3562">
                  <c:v>0.26</c:v>
                </c:pt>
                <c:pt idx="3563">
                  <c:v>0.26</c:v>
                </c:pt>
                <c:pt idx="3564">
                  <c:v>0.26</c:v>
                </c:pt>
                <c:pt idx="3565">
                  <c:v>0.26</c:v>
                </c:pt>
                <c:pt idx="3566">
                  <c:v>0.26</c:v>
                </c:pt>
                <c:pt idx="3567">
                  <c:v>0.26</c:v>
                </c:pt>
                <c:pt idx="3568">
                  <c:v>0.26</c:v>
                </c:pt>
                <c:pt idx="3569">
                  <c:v>0.26</c:v>
                </c:pt>
                <c:pt idx="3570">
                  <c:v>0.26</c:v>
                </c:pt>
                <c:pt idx="3571">
                  <c:v>0.26</c:v>
                </c:pt>
                <c:pt idx="3572">
                  <c:v>0.26</c:v>
                </c:pt>
                <c:pt idx="3573">
                  <c:v>0.26</c:v>
                </c:pt>
                <c:pt idx="3574">
                  <c:v>0.26</c:v>
                </c:pt>
                <c:pt idx="3575">
                  <c:v>0.26</c:v>
                </c:pt>
                <c:pt idx="3576">
                  <c:v>0.26</c:v>
                </c:pt>
                <c:pt idx="3577">
                  <c:v>0.26</c:v>
                </c:pt>
                <c:pt idx="3578">
                  <c:v>0.26</c:v>
                </c:pt>
                <c:pt idx="3579">
                  <c:v>0.26</c:v>
                </c:pt>
                <c:pt idx="3580">
                  <c:v>0.26</c:v>
                </c:pt>
                <c:pt idx="3581">
                  <c:v>0.26</c:v>
                </c:pt>
                <c:pt idx="3582">
                  <c:v>0.26</c:v>
                </c:pt>
                <c:pt idx="3583">
                  <c:v>0.26</c:v>
                </c:pt>
                <c:pt idx="3584">
                  <c:v>0.26</c:v>
                </c:pt>
                <c:pt idx="3585">
                  <c:v>0.26</c:v>
                </c:pt>
                <c:pt idx="3586">
                  <c:v>0.26</c:v>
                </c:pt>
                <c:pt idx="3587">
                  <c:v>0.26</c:v>
                </c:pt>
                <c:pt idx="3588">
                  <c:v>0.26</c:v>
                </c:pt>
                <c:pt idx="3589">
                  <c:v>0.26</c:v>
                </c:pt>
                <c:pt idx="3590">
                  <c:v>0.26</c:v>
                </c:pt>
                <c:pt idx="3591">
                  <c:v>0.26</c:v>
                </c:pt>
                <c:pt idx="3592">
                  <c:v>0.26</c:v>
                </c:pt>
                <c:pt idx="3593">
                  <c:v>0.26</c:v>
                </c:pt>
                <c:pt idx="3594">
                  <c:v>0.26</c:v>
                </c:pt>
                <c:pt idx="3595">
                  <c:v>0.26</c:v>
                </c:pt>
                <c:pt idx="3596">
                  <c:v>0.26</c:v>
                </c:pt>
                <c:pt idx="3597">
                  <c:v>0.26</c:v>
                </c:pt>
                <c:pt idx="3598">
                  <c:v>0.26</c:v>
                </c:pt>
                <c:pt idx="3599">
                  <c:v>0.26</c:v>
                </c:pt>
                <c:pt idx="3600">
                  <c:v>0.26</c:v>
                </c:pt>
                <c:pt idx="3601">
                  <c:v>0.26</c:v>
                </c:pt>
                <c:pt idx="3602">
                  <c:v>0.26</c:v>
                </c:pt>
                <c:pt idx="3603">
                  <c:v>0.26</c:v>
                </c:pt>
                <c:pt idx="3604">
                  <c:v>0.26</c:v>
                </c:pt>
                <c:pt idx="3605">
                  <c:v>0.26</c:v>
                </c:pt>
                <c:pt idx="3606">
                  <c:v>0.26</c:v>
                </c:pt>
                <c:pt idx="3607">
                  <c:v>0.26</c:v>
                </c:pt>
                <c:pt idx="3608">
                  <c:v>0.26</c:v>
                </c:pt>
                <c:pt idx="3609">
                  <c:v>0.26</c:v>
                </c:pt>
                <c:pt idx="3610">
                  <c:v>0.26</c:v>
                </c:pt>
                <c:pt idx="3611">
                  <c:v>0.26</c:v>
                </c:pt>
                <c:pt idx="3612">
                  <c:v>0.26</c:v>
                </c:pt>
                <c:pt idx="3613">
                  <c:v>0.26</c:v>
                </c:pt>
                <c:pt idx="3614">
                  <c:v>0.26</c:v>
                </c:pt>
                <c:pt idx="3615">
                  <c:v>0.26</c:v>
                </c:pt>
                <c:pt idx="3616">
                  <c:v>0.26</c:v>
                </c:pt>
                <c:pt idx="3617">
                  <c:v>0.26</c:v>
                </c:pt>
                <c:pt idx="3618">
                  <c:v>0.26</c:v>
                </c:pt>
                <c:pt idx="3619">
                  <c:v>0.26</c:v>
                </c:pt>
                <c:pt idx="3620">
                  <c:v>0.26</c:v>
                </c:pt>
                <c:pt idx="3621">
                  <c:v>0.26</c:v>
                </c:pt>
                <c:pt idx="3622">
                  <c:v>0.26</c:v>
                </c:pt>
                <c:pt idx="3623">
                  <c:v>0.26</c:v>
                </c:pt>
                <c:pt idx="3624">
                  <c:v>0.26</c:v>
                </c:pt>
                <c:pt idx="3625">
                  <c:v>0.26</c:v>
                </c:pt>
                <c:pt idx="3626">
                  <c:v>0.26</c:v>
                </c:pt>
                <c:pt idx="3627">
                  <c:v>0.26</c:v>
                </c:pt>
                <c:pt idx="3628">
                  <c:v>0.26</c:v>
                </c:pt>
                <c:pt idx="3629">
                  <c:v>0.26</c:v>
                </c:pt>
                <c:pt idx="3630">
                  <c:v>0.26</c:v>
                </c:pt>
                <c:pt idx="3631">
                  <c:v>0.26</c:v>
                </c:pt>
                <c:pt idx="3632">
                  <c:v>0.26</c:v>
                </c:pt>
                <c:pt idx="3633">
                  <c:v>0.26</c:v>
                </c:pt>
                <c:pt idx="3634">
                  <c:v>0.26</c:v>
                </c:pt>
                <c:pt idx="3635">
                  <c:v>0.26</c:v>
                </c:pt>
                <c:pt idx="3636">
                  <c:v>0.26</c:v>
                </c:pt>
                <c:pt idx="3637">
                  <c:v>0.26</c:v>
                </c:pt>
                <c:pt idx="3638">
                  <c:v>0.26</c:v>
                </c:pt>
                <c:pt idx="3639">
                  <c:v>0.26</c:v>
                </c:pt>
                <c:pt idx="3640">
                  <c:v>0.26</c:v>
                </c:pt>
                <c:pt idx="3641">
                  <c:v>0.26</c:v>
                </c:pt>
                <c:pt idx="3642">
                  <c:v>0.26</c:v>
                </c:pt>
                <c:pt idx="3643">
                  <c:v>0.26</c:v>
                </c:pt>
                <c:pt idx="3644">
                  <c:v>0.26</c:v>
                </c:pt>
                <c:pt idx="3645">
                  <c:v>0.26</c:v>
                </c:pt>
                <c:pt idx="3646">
                  <c:v>0.26</c:v>
                </c:pt>
                <c:pt idx="3647">
                  <c:v>0.26</c:v>
                </c:pt>
                <c:pt idx="3648">
                  <c:v>0.26</c:v>
                </c:pt>
                <c:pt idx="3649">
                  <c:v>0.26</c:v>
                </c:pt>
                <c:pt idx="3650">
                  <c:v>0.26</c:v>
                </c:pt>
                <c:pt idx="3651">
                  <c:v>0.26</c:v>
                </c:pt>
                <c:pt idx="3652">
                  <c:v>0.26</c:v>
                </c:pt>
                <c:pt idx="3653">
                  <c:v>0.26</c:v>
                </c:pt>
                <c:pt idx="3654">
                  <c:v>0.26</c:v>
                </c:pt>
                <c:pt idx="3655">
                  <c:v>0.26</c:v>
                </c:pt>
                <c:pt idx="3656">
                  <c:v>0.26</c:v>
                </c:pt>
                <c:pt idx="3657">
                  <c:v>0.26</c:v>
                </c:pt>
                <c:pt idx="3658">
                  <c:v>0.26</c:v>
                </c:pt>
                <c:pt idx="3659">
                  <c:v>0.26</c:v>
                </c:pt>
                <c:pt idx="3660">
                  <c:v>0.26</c:v>
                </c:pt>
                <c:pt idx="3661">
                  <c:v>0.26</c:v>
                </c:pt>
                <c:pt idx="3662">
                  <c:v>0.26</c:v>
                </c:pt>
                <c:pt idx="3663">
                  <c:v>0.26</c:v>
                </c:pt>
                <c:pt idx="3664">
                  <c:v>0.26</c:v>
                </c:pt>
                <c:pt idx="3665">
                  <c:v>0.26</c:v>
                </c:pt>
                <c:pt idx="3666">
                  <c:v>0.26</c:v>
                </c:pt>
                <c:pt idx="3667">
                  <c:v>0.26</c:v>
                </c:pt>
                <c:pt idx="3668">
                  <c:v>0.26</c:v>
                </c:pt>
                <c:pt idx="3669">
                  <c:v>0.26</c:v>
                </c:pt>
                <c:pt idx="3670">
                  <c:v>0.26</c:v>
                </c:pt>
                <c:pt idx="3671">
                  <c:v>0.26</c:v>
                </c:pt>
                <c:pt idx="3672">
                  <c:v>0.26</c:v>
                </c:pt>
                <c:pt idx="3673">
                  <c:v>0.26</c:v>
                </c:pt>
                <c:pt idx="3674">
                  <c:v>0.26</c:v>
                </c:pt>
                <c:pt idx="3675">
                  <c:v>0.26</c:v>
                </c:pt>
                <c:pt idx="3676">
                  <c:v>0.26</c:v>
                </c:pt>
                <c:pt idx="3677">
                  <c:v>0.26</c:v>
                </c:pt>
                <c:pt idx="3678">
                  <c:v>0.26</c:v>
                </c:pt>
                <c:pt idx="3679">
                  <c:v>0.26</c:v>
                </c:pt>
                <c:pt idx="3680">
                  <c:v>0.26</c:v>
                </c:pt>
                <c:pt idx="3681">
                  <c:v>0.26</c:v>
                </c:pt>
                <c:pt idx="3682">
                  <c:v>0.26</c:v>
                </c:pt>
                <c:pt idx="3683">
                  <c:v>0.26</c:v>
                </c:pt>
                <c:pt idx="3684">
                  <c:v>0.26</c:v>
                </c:pt>
                <c:pt idx="3685">
                  <c:v>0.26</c:v>
                </c:pt>
                <c:pt idx="3686">
                  <c:v>0.26</c:v>
                </c:pt>
                <c:pt idx="3687">
                  <c:v>0.26</c:v>
                </c:pt>
                <c:pt idx="3688">
                  <c:v>0.26</c:v>
                </c:pt>
                <c:pt idx="3689">
                  <c:v>0.26</c:v>
                </c:pt>
                <c:pt idx="3690">
                  <c:v>0.26</c:v>
                </c:pt>
                <c:pt idx="3691">
                  <c:v>0.26</c:v>
                </c:pt>
                <c:pt idx="3692">
                  <c:v>0.26</c:v>
                </c:pt>
                <c:pt idx="3693">
                  <c:v>0.26</c:v>
                </c:pt>
                <c:pt idx="3694">
                  <c:v>0.26</c:v>
                </c:pt>
                <c:pt idx="3695">
                  <c:v>0.26</c:v>
                </c:pt>
                <c:pt idx="3696">
                  <c:v>0.26</c:v>
                </c:pt>
                <c:pt idx="3697">
                  <c:v>0.26</c:v>
                </c:pt>
                <c:pt idx="3698">
                  <c:v>0.26</c:v>
                </c:pt>
                <c:pt idx="3699">
                  <c:v>0.26</c:v>
                </c:pt>
                <c:pt idx="3700">
                  <c:v>0.26</c:v>
                </c:pt>
                <c:pt idx="3701">
                  <c:v>0.26</c:v>
                </c:pt>
                <c:pt idx="3702">
                  <c:v>0.26</c:v>
                </c:pt>
                <c:pt idx="3703">
                  <c:v>0.26</c:v>
                </c:pt>
                <c:pt idx="3704">
                  <c:v>0.26</c:v>
                </c:pt>
                <c:pt idx="3705">
                  <c:v>0.26</c:v>
                </c:pt>
                <c:pt idx="3706">
                  <c:v>0.26</c:v>
                </c:pt>
                <c:pt idx="3707">
                  <c:v>0.26</c:v>
                </c:pt>
                <c:pt idx="3708">
                  <c:v>0.26</c:v>
                </c:pt>
                <c:pt idx="3709">
                  <c:v>0.26</c:v>
                </c:pt>
                <c:pt idx="3710">
                  <c:v>0.26</c:v>
                </c:pt>
                <c:pt idx="3711">
                  <c:v>0.26</c:v>
                </c:pt>
                <c:pt idx="3712">
                  <c:v>0.26</c:v>
                </c:pt>
                <c:pt idx="3713">
                  <c:v>0.26</c:v>
                </c:pt>
                <c:pt idx="3714">
                  <c:v>0.26</c:v>
                </c:pt>
                <c:pt idx="3715">
                  <c:v>0.26</c:v>
                </c:pt>
                <c:pt idx="3716">
                  <c:v>0.26</c:v>
                </c:pt>
                <c:pt idx="3717">
                  <c:v>0.26</c:v>
                </c:pt>
                <c:pt idx="3718">
                  <c:v>0.26</c:v>
                </c:pt>
                <c:pt idx="3719">
                  <c:v>0.26</c:v>
                </c:pt>
                <c:pt idx="3720">
                  <c:v>0.26</c:v>
                </c:pt>
                <c:pt idx="3721">
                  <c:v>0.26</c:v>
                </c:pt>
                <c:pt idx="3722">
                  <c:v>0.26</c:v>
                </c:pt>
                <c:pt idx="3723">
                  <c:v>0.26</c:v>
                </c:pt>
                <c:pt idx="3724">
                  <c:v>0.26</c:v>
                </c:pt>
                <c:pt idx="3725">
                  <c:v>0.26</c:v>
                </c:pt>
                <c:pt idx="3726">
                  <c:v>0.26</c:v>
                </c:pt>
                <c:pt idx="3727">
                  <c:v>0.26</c:v>
                </c:pt>
                <c:pt idx="3728">
                  <c:v>0.26</c:v>
                </c:pt>
                <c:pt idx="3729">
                  <c:v>0.26</c:v>
                </c:pt>
                <c:pt idx="3730">
                  <c:v>0.26</c:v>
                </c:pt>
                <c:pt idx="3731">
                  <c:v>0.26</c:v>
                </c:pt>
                <c:pt idx="3732">
                  <c:v>0.26</c:v>
                </c:pt>
                <c:pt idx="3733">
                  <c:v>0.26</c:v>
                </c:pt>
                <c:pt idx="3734">
                  <c:v>0.26</c:v>
                </c:pt>
                <c:pt idx="3735">
                  <c:v>0.26</c:v>
                </c:pt>
                <c:pt idx="3736">
                  <c:v>0.26</c:v>
                </c:pt>
                <c:pt idx="3737">
                  <c:v>0.26</c:v>
                </c:pt>
                <c:pt idx="3738">
                  <c:v>0.26</c:v>
                </c:pt>
                <c:pt idx="3739">
                  <c:v>0.26</c:v>
                </c:pt>
                <c:pt idx="3740">
                  <c:v>0.26</c:v>
                </c:pt>
                <c:pt idx="3741">
                  <c:v>0.26</c:v>
                </c:pt>
                <c:pt idx="3742">
                  <c:v>0.26</c:v>
                </c:pt>
                <c:pt idx="3743">
                  <c:v>0.26</c:v>
                </c:pt>
                <c:pt idx="3744">
                  <c:v>0.26</c:v>
                </c:pt>
                <c:pt idx="3745">
                  <c:v>0.26</c:v>
                </c:pt>
                <c:pt idx="3746">
                  <c:v>0.26</c:v>
                </c:pt>
                <c:pt idx="3747">
                  <c:v>0.26</c:v>
                </c:pt>
                <c:pt idx="3748">
                  <c:v>0.26</c:v>
                </c:pt>
                <c:pt idx="3749">
                  <c:v>0.26</c:v>
                </c:pt>
                <c:pt idx="3750">
                  <c:v>0.26</c:v>
                </c:pt>
                <c:pt idx="3751">
                  <c:v>0.26</c:v>
                </c:pt>
                <c:pt idx="3752">
                  <c:v>0.26</c:v>
                </c:pt>
                <c:pt idx="3753">
                  <c:v>0.26</c:v>
                </c:pt>
                <c:pt idx="3754">
                  <c:v>0.26</c:v>
                </c:pt>
                <c:pt idx="3755">
                  <c:v>0.26</c:v>
                </c:pt>
                <c:pt idx="3756">
                  <c:v>0.26</c:v>
                </c:pt>
                <c:pt idx="3757">
                  <c:v>0.26</c:v>
                </c:pt>
                <c:pt idx="3758">
                  <c:v>0.26</c:v>
                </c:pt>
                <c:pt idx="3759">
                  <c:v>0.26</c:v>
                </c:pt>
                <c:pt idx="3760">
                  <c:v>0.26</c:v>
                </c:pt>
                <c:pt idx="3761">
                  <c:v>0.26</c:v>
                </c:pt>
                <c:pt idx="3762">
                  <c:v>0.26</c:v>
                </c:pt>
                <c:pt idx="3763">
                  <c:v>0.26</c:v>
                </c:pt>
                <c:pt idx="3764">
                  <c:v>0.26</c:v>
                </c:pt>
                <c:pt idx="3765">
                  <c:v>0.26</c:v>
                </c:pt>
                <c:pt idx="3766">
                  <c:v>0.26</c:v>
                </c:pt>
                <c:pt idx="3767">
                  <c:v>0.26</c:v>
                </c:pt>
                <c:pt idx="3768">
                  <c:v>0.26</c:v>
                </c:pt>
                <c:pt idx="3769">
                  <c:v>0.26</c:v>
                </c:pt>
                <c:pt idx="3770">
                  <c:v>0.26</c:v>
                </c:pt>
                <c:pt idx="3771">
                  <c:v>0.26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6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6</c:v>
                </c:pt>
                <c:pt idx="3788">
                  <c:v>0.26</c:v>
                </c:pt>
                <c:pt idx="3789">
                  <c:v>0.26</c:v>
                </c:pt>
                <c:pt idx="3790">
                  <c:v>0.26</c:v>
                </c:pt>
                <c:pt idx="3791">
                  <c:v>0.26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6</c:v>
                </c:pt>
                <c:pt idx="3797">
                  <c:v>0.26</c:v>
                </c:pt>
                <c:pt idx="3798">
                  <c:v>0.26</c:v>
                </c:pt>
                <c:pt idx="3799">
                  <c:v>0.26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6</c:v>
                </c:pt>
                <c:pt idx="3808">
                  <c:v>0.26</c:v>
                </c:pt>
                <c:pt idx="3809">
                  <c:v>0.26</c:v>
                </c:pt>
                <c:pt idx="3810">
                  <c:v>0.26</c:v>
                </c:pt>
                <c:pt idx="3811">
                  <c:v>0.26</c:v>
                </c:pt>
                <c:pt idx="3812">
                  <c:v>0.26</c:v>
                </c:pt>
                <c:pt idx="3813">
                  <c:v>0.26</c:v>
                </c:pt>
                <c:pt idx="3814">
                  <c:v>0.26</c:v>
                </c:pt>
                <c:pt idx="3815">
                  <c:v>0.26</c:v>
                </c:pt>
                <c:pt idx="3816">
                  <c:v>0.26</c:v>
                </c:pt>
                <c:pt idx="3817">
                  <c:v>0.26</c:v>
                </c:pt>
                <c:pt idx="3818">
                  <c:v>0.26</c:v>
                </c:pt>
                <c:pt idx="3819">
                  <c:v>0.26</c:v>
                </c:pt>
                <c:pt idx="3820">
                  <c:v>0.26</c:v>
                </c:pt>
                <c:pt idx="3821">
                  <c:v>0.26</c:v>
                </c:pt>
                <c:pt idx="3822">
                  <c:v>0.26</c:v>
                </c:pt>
                <c:pt idx="3823">
                  <c:v>0.26</c:v>
                </c:pt>
                <c:pt idx="3824">
                  <c:v>0.26</c:v>
                </c:pt>
                <c:pt idx="3825">
                  <c:v>0.26</c:v>
                </c:pt>
                <c:pt idx="3826">
                  <c:v>0.26</c:v>
                </c:pt>
                <c:pt idx="3827">
                  <c:v>0.26</c:v>
                </c:pt>
                <c:pt idx="3828">
                  <c:v>0.26</c:v>
                </c:pt>
                <c:pt idx="3829">
                  <c:v>0.26</c:v>
                </c:pt>
                <c:pt idx="3830">
                  <c:v>0.26</c:v>
                </c:pt>
                <c:pt idx="3831">
                  <c:v>0.26</c:v>
                </c:pt>
                <c:pt idx="3832">
                  <c:v>0.26</c:v>
                </c:pt>
                <c:pt idx="3833">
                  <c:v>0.26</c:v>
                </c:pt>
                <c:pt idx="3834">
                  <c:v>0.26</c:v>
                </c:pt>
                <c:pt idx="3835">
                  <c:v>0.26</c:v>
                </c:pt>
                <c:pt idx="3836">
                  <c:v>0.26</c:v>
                </c:pt>
                <c:pt idx="3837">
                  <c:v>0.26</c:v>
                </c:pt>
                <c:pt idx="3838">
                  <c:v>0.26</c:v>
                </c:pt>
                <c:pt idx="3839">
                  <c:v>0.26</c:v>
                </c:pt>
                <c:pt idx="3840">
                  <c:v>0.26</c:v>
                </c:pt>
                <c:pt idx="3841">
                  <c:v>0.26</c:v>
                </c:pt>
                <c:pt idx="3842">
                  <c:v>0.26</c:v>
                </c:pt>
                <c:pt idx="3843">
                  <c:v>0.26</c:v>
                </c:pt>
                <c:pt idx="3844">
                  <c:v>0.26</c:v>
                </c:pt>
                <c:pt idx="3845">
                  <c:v>0.26</c:v>
                </c:pt>
                <c:pt idx="3846">
                  <c:v>0.26</c:v>
                </c:pt>
                <c:pt idx="3847">
                  <c:v>0.26</c:v>
                </c:pt>
                <c:pt idx="3848">
                  <c:v>0.26</c:v>
                </c:pt>
                <c:pt idx="3849">
                  <c:v>0.26</c:v>
                </c:pt>
                <c:pt idx="3850">
                  <c:v>0.26</c:v>
                </c:pt>
                <c:pt idx="3851">
                  <c:v>0.26</c:v>
                </c:pt>
                <c:pt idx="3852">
                  <c:v>0.26</c:v>
                </c:pt>
                <c:pt idx="3853">
                  <c:v>0.26</c:v>
                </c:pt>
                <c:pt idx="3854">
                  <c:v>0.26</c:v>
                </c:pt>
                <c:pt idx="3855">
                  <c:v>0.26</c:v>
                </c:pt>
                <c:pt idx="3856">
                  <c:v>0.26</c:v>
                </c:pt>
                <c:pt idx="3857">
                  <c:v>0.26</c:v>
                </c:pt>
                <c:pt idx="3858">
                  <c:v>0.26</c:v>
                </c:pt>
                <c:pt idx="3859">
                  <c:v>0.26</c:v>
                </c:pt>
                <c:pt idx="3860">
                  <c:v>0.26</c:v>
                </c:pt>
                <c:pt idx="3861">
                  <c:v>0.26</c:v>
                </c:pt>
                <c:pt idx="3862">
                  <c:v>0.26</c:v>
                </c:pt>
                <c:pt idx="3863">
                  <c:v>0.26</c:v>
                </c:pt>
                <c:pt idx="3864">
                  <c:v>0.26</c:v>
                </c:pt>
                <c:pt idx="3865">
                  <c:v>0.26</c:v>
                </c:pt>
                <c:pt idx="3866">
                  <c:v>0.26</c:v>
                </c:pt>
                <c:pt idx="3867">
                  <c:v>0.26</c:v>
                </c:pt>
                <c:pt idx="3868">
                  <c:v>0.26</c:v>
                </c:pt>
                <c:pt idx="3869">
                  <c:v>0.26</c:v>
                </c:pt>
                <c:pt idx="3870">
                  <c:v>0.26</c:v>
                </c:pt>
                <c:pt idx="3871">
                  <c:v>0.26</c:v>
                </c:pt>
                <c:pt idx="3872">
                  <c:v>0.26</c:v>
                </c:pt>
                <c:pt idx="3873">
                  <c:v>0.26</c:v>
                </c:pt>
                <c:pt idx="3874">
                  <c:v>0.26</c:v>
                </c:pt>
                <c:pt idx="3875">
                  <c:v>0.26</c:v>
                </c:pt>
                <c:pt idx="3876">
                  <c:v>0.26</c:v>
                </c:pt>
                <c:pt idx="3877">
                  <c:v>0.26</c:v>
                </c:pt>
                <c:pt idx="3878">
                  <c:v>0.26</c:v>
                </c:pt>
                <c:pt idx="3879">
                  <c:v>0.26</c:v>
                </c:pt>
                <c:pt idx="3880">
                  <c:v>0.26</c:v>
                </c:pt>
                <c:pt idx="3881">
                  <c:v>0.26</c:v>
                </c:pt>
                <c:pt idx="3882">
                  <c:v>0.26</c:v>
                </c:pt>
                <c:pt idx="3883">
                  <c:v>0.26</c:v>
                </c:pt>
                <c:pt idx="3884">
                  <c:v>0.26</c:v>
                </c:pt>
                <c:pt idx="3885">
                  <c:v>0.26</c:v>
                </c:pt>
                <c:pt idx="3886">
                  <c:v>0.26</c:v>
                </c:pt>
                <c:pt idx="3887">
                  <c:v>0.26</c:v>
                </c:pt>
                <c:pt idx="3888">
                  <c:v>0.26</c:v>
                </c:pt>
                <c:pt idx="3889">
                  <c:v>0.26</c:v>
                </c:pt>
                <c:pt idx="3890">
                  <c:v>0.26</c:v>
                </c:pt>
                <c:pt idx="3891">
                  <c:v>0.26</c:v>
                </c:pt>
                <c:pt idx="3892">
                  <c:v>0.26</c:v>
                </c:pt>
                <c:pt idx="3893">
                  <c:v>0.26</c:v>
                </c:pt>
                <c:pt idx="3894">
                  <c:v>0.26</c:v>
                </c:pt>
                <c:pt idx="3895">
                  <c:v>0.26</c:v>
                </c:pt>
                <c:pt idx="3896">
                  <c:v>0.26</c:v>
                </c:pt>
                <c:pt idx="3897">
                  <c:v>0.26</c:v>
                </c:pt>
                <c:pt idx="3898">
                  <c:v>0.26</c:v>
                </c:pt>
                <c:pt idx="3899">
                  <c:v>0.26</c:v>
                </c:pt>
                <c:pt idx="3900">
                  <c:v>0.26</c:v>
                </c:pt>
                <c:pt idx="3901">
                  <c:v>0.26</c:v>
                </c:pt>
                <c:pt idx="3902">
                  <c:v>0.26</c:v>
                </c:pt>
                <c:pt idx="3903">
                  <c:v>0.26</c:v>
                </c:pt>
                <c:pt idx="3904">
                  <c:v>0.26</c:v>
                </c:pt>
                <c:pt idx="3905">
                  <c:v>0.26</c:v>
                </c:pt>
                <c:pt idx="3906">
                  <c:v>0.26</c:v>
                </c:pt>
                <c:pt idx="3907">
                  <c:v>0.26</c:v>
                </c:pt>
                <c:pt idx="3908">
                  <c:v>0.26</c:v>
                </c:pt>
                <c:pt idx="3909">
                  <c:v>0.26</c:v>
                </c:pt>
                <c:pt idx="3910">
                  <c:v>0.26</c:v>
                </c:pt>
                <c:pt idx="3911">
                  <c:v>0.26</c:v>
                </c:pt>
                <c:pt idx="3912">
                  <c:v>0.26</c:v>
                </c:pt>
                <c:pt idx="3913">
                  <c:v>0.26</c:v>
                </c:pt>
                <c:pt idx="3914">
                  <c:v>0.26</c:v>
                </c:pt>
                <c:pt idx="3915">
                  <c:v>0.26</c:v>
                </c:pt>
                <c:pt idx="3916">
                  <c:v>0.26</c:v>
                </c:pt>
                <c:pt idx="3917">
                  <c:v>0.26</c:v>
                </c:pt>
                <c:pt idx="3918">
                  <c:v>0.26</c:v>
                </c:pt>
                <c:pt idx="3919">
                  <c:v>0.26</c:v>
                </c:pt>
                <c:pt idx="3920">
                  <c:v>0.26</c:v>
                </c:pt>
                <c:pt idx="3921">
                  <c:v>0.26</c:v>
                </c:pt>
                <c:pt idx="3922">
                  <c:v>0.26</c:v>
                </c:pt>
                <c:pt idx="3923">
                  <c:v>0.26</c:v>
                </c:pt>
                <c:pt idx="3924">
                  <c:v>0.26</c:v>
                </c:pt>
                <c:pt idx="3925">
                  <c:v>0.26</c:v>
                </c:pt>
                <c:pt idx="3926">
                  <c:v>0.26</c:v>
                </c:pt>
                <c:pt idx="3927">
                  <c:v>0.26</c:v>
                </c:pt>
                <c:pt idx="3928">
                  <c:v>0.26</c:v>
                </c:pt>
                <c:pt idx="3929">
                  <c:v>0.26</c:v>
                </c:pt>
                <c:pt idx="3930">
                  <c:v>0.26</c:v>
                </c:pt>
                <c:pt idx="3931">
                  <c:v>0.26</c:v>
                </c:pt>
                <c:pt idx="3932">
                  <c:v>0.26</c:v>
                </c:pt>
                <c:pt idx="3933">
                  <c:v>0.26</c:v>
                </c:pt>
                <c:pt idx="3934">
                  <c:v>0.26</c:v>
                </c:pt>
                <c:pt idx="3935">
                  <c:v>0.26</c:v>
                </c:pt>
                <c:pt idx="3936">
                  <c:v>0.26</c:v>
                </c:pt>
                <c:pt idx="3937">
                  <c:v>0.26</c:v>
                </c:pt>
                <c:pt idx="3938">
                  <c:v>0.26</c:v>
                </c:pt>
                <c:pt idx="3939">
                  <c:v>0.26</c:v>
                </c:pt>
                <c:pt idx="3940">
                  <c:v>0.26</c:v>
                </c:pt>
                <c:pt idx="3941">
                  <c:v>0.26</c:v>
                </c:pt>
                <c:pt idx="3942">
                  <c:v>0.26</c:v>
                </c:pt>
                <c:pt idx="3943">
                  <c:v>0.26</c:v>
                </c:pt>
                <c:pt idx="3944">
                  <c:v>0.26</c:v>
                </c:pt>
                <c:pt idx="3945">
                  <c:v>0.26</c:v>
                </c:pt>
                <c:pt idx="3946">
                  <c:v>0.26</c:v>
                </c:pt>
                <c:pt idx="3947">
                  <c:v>0.26</c:v>
                </c:pt>
                <c:pt idx="3948">
                  <c:v>0.26</c:v>
                </c:pt>
                <c:pt idx="3949">
                  <c:v>0.26</c:v>
                </c:pt>
                <c:pt idx="3950">
                  <c:v>0.26</c:v>
                </c:pt>
                <c:pt idx="3951">
                  <c:v>0.26</c:v>
                </c:pt>
                <c:pt idx="3952">
                  <c:v>0.26</c:v>
                </c:pt>
                <c:pt idx="3953">
                  <c:v>0.26</c:v>
                </c:pt>
                <c:pt idx="3954">
                  <c:v>0.26</c:v>
                </c:pt>
                <c:pt idx="3955">
                  <c:v>0.26</c:v>
                </c:pt>
                <c:pt idx="3956">
                  <c:v>0.26</c:v>
                </c:pt>
                <c:pt idx="3957">
                  <c:v>0.26</c:v>
                </c:pt>
                <c:pt idx="3958">
                  <c:v>0.26</c:v>
                </c:pt>
                <c:pt idx="3959">
                  <c:v>0.26</c:v>
                </c:pt>
                <c:pt idx="3960">
                  <c:v>0.26</c:v>
                </c:pt>
                <c:pt idx="3961">
                  <c:v>0.26</c:v>
                </c:pt>
                <c:pt idx="3962">
                  <c:v>0.26</c:v>
                </c:pt>
                <c:pt idx="3963">
                  <c:v>0.26</c:v>
                </c:pt>
                <c:pt idx="3964">
                  <c:v>0.26</c:v>
                </c:pt>
                <c:pt idx="3965">
                  <c:v>0.26</c:v>
                </c:pt>
                <c:pt idx="3966">
                  <c:v>0.26</c:v>
                </c:pt>
                <c:pt idx="3967">
                  <c:v>0.26</c:v>
                </c:pt>
                <c:pt idx="3968">
                  <c:v>0.26</c:v>
                </c:pt>
                <c:pt idx="3969">
                  <c:v>0.26</c:v>
                </c:pt>
                <c:pt idx="3970">
                  <c:v>0.26</c:v>
                </c:pt>
                <c:pt idx="3971">
                  <c:v>0.26</c:v>
                </c:pt>
                <c:pt idx="3972">
                  <c:v>0.26</c:v>
                </c:pt>
                <c:pt idx="3973">
                  <c:v>0.26</c:v>
                </c:pt>
                <c:pt idx="3974">
                  <c:v>0.26</c:v>
                </c:pt>
                <c:pt idx="3975">
                  <c:v>0.26</c:v>
                </c:pt>
                <c:pt idx="3976">
                  <c:v>0.26</c:v>
                </c:pt>
                <c:pt idx="3977">
                  <c:v>0.26</c:v>
                </c:pt>
                <c:pt idx="3978">
                  <c:v>0.26</c:v>
                </c:pt>
                <c:pt idx="3979">
                  <c:v>0.26</c:v>
                </c:pt>
                <c:pt idx="3980">
                  <c:v>0.26</c:v>
                </c:pt>
                <c:pt idx="3981">
                  <c:v>0.26</c:v>
                </c:pt>
                <c:pt idx="3982">
                  <c:v>0.26</c:v>
                </c:pt>
                <c:pt idx="3983">
                  <c:v>0.26</c:v>
                </c:pt>
                <c:pt idx="3984">
                  <c:v>0.26</c:v>
                </c:pt>
                <c:pt idx="3985">
                  <c:v>0.26</c:v>
                </c:pt>
                <c:pt idx="3986">
                  <c:v>0.26</c:v>
                </c:pt>
                <c:pt idx="3987">
                  <c:v>0.26</c:v>
                </c:pt>
                <c:pt idx="3988">
                  <c:v>0.26</c:v>
                </c:pt>
                <c:pt idx="3989">
                  <c:v>0.26</c:v>
                </c:pt>
                <c:pt idx="3990">
                  <c:v>0.26</c:v>
                </c:pt>
                <c:pt idx="3991">
                  <c:v>0.26</c:v>
                </c:pt>
                <c:pt idx="3992">
                  <c:v>0.26</c:v>
                </c:pt>
                <c:pt idx="3993">
                  <c:v>0.26</c:v>
                </c:pt>
                <c:pt idx="3994">
                  <c:v>0.26</c:v>
                </c:pt>
                <c:pt idx="3995">
                  <c:v>0.26</c:v>
                </c:pt>
                <c:pt idx="3996">
                  <c:v>0.26</c:v>
                </c:pt>
                <c:pt idx="3997">
                  <c:v>0.26</c:v>
                </c:pt>
                <c:pt idx="3998">
                  <c:v>0.26</c:v>
                </c:pt>
                <c:pt idx="3999">
                  <c:v>0.26</c:v>
                </c:pt>
                <c:pt idx="4000">
                  <c:v>0.26</c:v>
                </c:pt>
                <c:pt idx="4001">
                  <c:v>0.26</c:v>
                </c:pt>
                <c:pt idx="4002">
                  <c:v>0.26</c:v>
                </c:pt>
                <c:pt idx="4003">
                  <c:v>0.26</c:v>
                </c:pt>
                <c:pt idx="4004">
                  <c:v>0.26</c:v>
                </c:pt>
                <c:pt idx="4005">
                  <c:v>0.26</c:v>
                </c:pt>
                <c:pt idx="4006">
                  <c:v>0.26</c:v>
                </c:pt>
                <c:pt idx="4007">
                  <c:v>0.26</c:v>
                </c:pt>
                <c:pt idx="4008">
                  <c:v>0.26</c:v>
                </c:pt>
                <c:pt idx="4009">
                  <c:v>0.26</c:v>
                </c:pt>
                <c:pt idx="4010">
                  <c:v>0.26</c:v>
                </c:pt>
                <c:pt idx="4011">
                  <c:v>0.26</c:v>
                </c:pt>
                <c:pt idx="4012">
                  <c:v>0.26</c:v>
                </c:pt>
                <c:pt idx="4013">
                  <c:v>0.26</c:v>
                </c:pt>
                <c:pt idx="4014">
                  <c:v>0.26</c:v>
                </c:pt>
                <c:pt idx="4015">
                  <c:v>0.26</c:v>
                </c:pt>
                <c:pt idx="4016">
                  <c:v>0.26</c:v>
                </c:pt>
                <c:pt idx="4017">
                  <c:v>0.26</c:v>
                </c:pt>
                <c:pt idx="4018">
                  <c:v>0.26</c:v>
                </c:pt>
                <c:pt idx="4019">
                  <c:v>0.26</c:v>
                </c:pt>
                <c:pt idx="4020">
                  <c:v>0.26</c:v>
                </c:pt>
                <c:pt idx="4021">
                  <c:v>0.26</c:v>
                </c:pt>
                <c:pt idx="4022">
                  <c:v>0.26</c:v>
                </c:pt>
                <c:pt idx="4023">
                  <c:v>0.26</c:v>
                </c:pt>
                <c:pt idx="4024">
                  <c:v>0.26</c:v>
                </c:pt>
                <c:pt idx="4025">
                  <c:v>0.26</c:v>
                </c:pt>
                <c:pt idx="4026">
                  <c:v>0.26</c:v>
                </c:pt>
                <c:pt idx="4027">
                  <c:v>0.26</c:v>
                </c:pt>
                <c:pt idx="4028">
                  <c:v>0.26</c:v>
                </c:pt>
                <c:pt idx="4029">
                  <c:v>0.26</c:v>
                </c:pt>
                <c:pt idx="4030">
                  <c:v>0.26</c:v>
                </c:pt>
                <c:pt idx="4031">
                  <c:v>0.26</c:v>
                </c:pt>
                <c:pt idx="4032">
                  <c:v>0.26</c:v>
                </c:pt>
                <c:pt idx="4033">
                  <c:v>0.26</c:v>
                </c:pt>
                <c:pt idx="4034">
                  <c:v>0.26</c:v>
                </c:pt>
                <c:pt idx="4035">
                  <c:v>0.26</c:v>
                </c:pt>
                <c:pt idx="4036">
                  <c:v>0.26</c:v>
                </c:pt>
                <c:pt idx="4037">
                  <c:v>0.26</c:v>
                </c:pt>
                <c:pt idx="4038">
                  <c:v>0.26</c:v>
                </c:pt>
                <c:pt idx="4039">
                  <c:v>0.26</c:v>
                </c:pt>
                <c:pt idx="4040">
                  <c:v>0.26</c:v>
                </c:pt>
                <c:pt idx="4041">
                  <c:v>0.26</c:v>
                </c:pt>
                <c:pt idx="4042">
                  <c:v>0.26</c:v>
                </c:pt>
                <c:pt idx="4043">
                  <c:v>0.26</c:v>
                </c:pt>
                <c:pt idx="4044">
                  <c:v>0.26</c:v>
                </c:pt>
                <c:pt idx="4045">
                  <c:v>0.26</c:v>
                </c:pt>
                <c:pt idx="4046">
                  <c:v>0.26</c:v>
                </c:pt>
                <c:pt idx="4047">
                  <c:v>0.26</c:v>
                </c:pt>
                <c:pt idx="4048">
                  <c:v>0.26</c:v>
                </c:pt>
                <c:pt idx="4049">
                  <c:v>0.26</c:v>
                </c:pt>
                <c:pt idx="4050">
                  <c:v>0.26</c:v>
                </c:pt>
                <c:pt idx="4051">
                  <c:v>0.26</c:v>
                </c:pt>
                <c:pt idx="4052">
                  <c:v>0.26</c:v>
                </c:pt>
                <c:pt idx="4053">
                  <c:v>0.26</c:v>
                </c:pt>
                <c:pt idx="4054">
                  <c:v>0.26</c:v>
                </c:pt>
                <c:pt idx="4055">
                  <c:v>0.26</c:v>
                </c:pt>
                <c:pt idx="4056">
                  <c:v>0.26</c:v>
                </c:pt>
                <c:pt idx="4057">
                  <c:v>0.26</c:v>
                </c:pt>
                <c:pt idx="4058">
                  <c:v>0.26</c:v>
                </c:pt>
                <c:pt idx="4059">
                  <c:v>0.26</c:v>
                </c:pt>
                <c:pt idx="4060">
                  <c:v>0.26</c:v>
                </c:pt>
                <c:pt idx="4061">
                  <c:v>0.26</c:v>
                </c:pt>
                <c:pt idx="4062">
                  <c:v>0.26</c:v>
                </c:pt>
                <c:pt idx="4063">
                  <c:v>0.26</c:v>
                </c:pt>
                <c:pt idx="4064">
                  <c:v>0.26</c:v>
                </c:pt>
                <c:pt idx="4065">
                  <c:v>0.26</c:v>
                </c:pt>
                <c:pt idx="4066">
                  <c:v>0.26</c:v>
                </c:pt>
                <c:pt idx="4067">
                  <c:v>0.26</c:v>
                </c:pt>
                <c:pt idx="4068">
                  <c:v>0.26</c:v>
                </c:pt>
                <c:pt idx="4069">
                  <c:v>0.26</c:v>
                </c:pt>
                <c:pt idx="4070">
                  <c:v>0.26</c:v>
                </c:pt>
                <c:pt idx="4071">
                  <c:v>0.26</c:v>
                </c:pt>
                <c:pt idx="4072">
                  <c:v>0.26</c:v>
                </c:pt>
                <c:pt idx="4073">
                  <c:v>0.26</c:v>
                </c:pt>
                <c:pt idx="4074">
                  <c:v>0.26</c:v>
                </c:pt>
                <c:pt idx="4075">
                  <c:v>0.26</c:v>
                </c:pt>
                <c:pt idx="4076">
                  <c:v>0.26</c:v>
                </c:pt>
                <c:pt idx="4077">
                  <c:v>0.26</c:v>
                </c:pt>
                <c:pt idx="4078">
                  <c:v>0.26</c:v>
                </c:pt>
                <c:pt idx="4079">
                  <c:v>0.26</c:v>
                </c:pt>
                <c:pt idx="4080">
                  <c:v>0.26</c:v>
                </c:pt>
                <c:pt idx="4081">
                  <c:v>0.26</c:v>
                </c:pt>
                <c:pt idx="4082">
                  <c:v>0.26</c:v>
                </c:pt>
                <c:pt idx="4083">
                  <c:v>0.26</c:v>
                </c:pt>
                <c:pt idx="4084">
                  <c:v>0.26</c:v>
                </c:pt>
                <c:pt idx="4085">
                  <c:v>0.26</c:v>
                </c:pt>
                <c:pt idx="4086">
                  <c:v>0.26</c:v>
                </c:pt>
                <c:pt idx="4087">
                  <c:v>0.26</c:v>
                </c:pt>
                <c:pt idx="4088">
                  <c:v>0.26</c:v>
                </c:pt>
                <c:pt idx="4089">
                  <c:v>0.26</c:v>
                </c:pt>
                <c:pt idx="4090">
                  <c:v>0.26</c:v>
                </c:pt>
                <c:pt idx="4091">
                  <c:v>0.26</c:v>
                </c:pt>
                <c:pt idx="4092">
                  <c:v>0.26</c:v>
                </c:pt>
                <c:pt idx="4093">
                  <c:v>0.26</c:v>
                </c:pt>
                <c:pt idx="4094">
                  <c:v>0.26</c:v>
                </c:pt>
                <c:pt idx="4095">
                  <c:v>0.26</c:v>
                </c:pt>
                <c:pt idx="4096">
                  <c:v>0.26</c:v>
                </c:pt>
                <c:pt idx="4097">
                  <c:v>0.26</c:v>
                </c:pt>
                <c:pt idx="4098">
                  <c:v>0.26</c:v>
                </c:pt>
                <c:pt idx="4099">
                  <c:v>0.26</c:v>
                </c:pt>
                <c:pt idx="4100">
                  <c:v>0.26</c:v>
                </c:pt>
                <c:pt idx="4101">
                  <c:v>0.26</c:v>
                </c:pt>
                <c:pt idx="4102">
                  <c:v>0.26</c:v>
                </c:pt>
                <c:pt idx="4103">
                  <c:v>0.26</c:v>
                </c:pt>
                <c:pt idx="4104">
                  <c:v>0.26</c:v>
                </c:pt>
                <c:pt idx="4105">
                  <c:v>0.26</c:v>
                </c:pt>
                <c:pt idx="4106">
                  <c:v>0.26</c:v>
                </c:pt>
                <c:pt idx="4107">
                  <c:v>0.26</c:v>
                </c:pt>
                <c:pt idx="4108">
                  <c:v>0.26</c:v>
                </c:pt>
                <c:pt idx="4109">
                  <c:v>0.26</c:v>
                </c:pt>
                <c:pt idx="4110">
                  <c:v>0.26</c:v>
                </c:pt>
                <c:pt idx="4111">
                  <c:v>0.26</c:v>
                </c:pt>
                <c:pt idx="4112">
                  <c:v>0.26</c:v>
                </c:pt>
                <c:pt idx="4113">
                  <c:v>0.26</c:v>
                </c:pt>
                <c:pt idx="4114">
                  <c:v>0.26</c:v>
                </c:pt>
                <c:pt idx="4115">
                  <c:v>0.26</c:v>
                </c:pt>
                <c:pt idx="4116">
                  <c:v>0.26</c:v>
                </c:pt>
                <c:pt idx="4117">
                  <c:v>0.26</c:v>
                </c:pt>
                <c:pt idx="4118">
                  <c:v>0.26</c:v>
                </c:pt>
                <c:pt idx="4119">
                  <c:v>0.26</c:v>
                </c:pt>
                <c:pt idx="4120">
                  <c:v>0.26</c:v>
                </c:pt>
                <c:pt idx="4121">
                  <c:v>0.26</c:v>
                </c:pt>
                <c:pt idx="4122">
                  <c:v>0.26</c:v>
                </c:pt>
                <c:pt idx="4123">
                  <c:v>0.26</c:v>
                </c:pt>
                <c:pt idx="4124">
                  <c:v>0.26</c:v>
                </c:pt>
                <c:pt idx="4125">
                  <c:v>0.26</c:v>
                </c:pt>
                <c:pt idx="4126">
                  <c:v>0.26</c:v>
                </c:pt>
                <c:pt idx="4127">
                  <c:v>0.26</c:v>
                </c:pt>
                <c:pt idx="4128">
                  <c:v>0.26</c:v>
                </c:pt>
                <c:pt idx="4129">
                  <c:v>0.26</c:v>
                </c:pt>
                <c:pt idx="4130">
                  <c:v>0.26</c:v>
                </c:pt>
                <c:pt idx="4131">
                  <c:v>0.26</c:v>
                </c:pt>
                <c:pt idx="4132">
                  <c:v>0.26</c:v>
                </c:pt>
                <c:pt idx="4133">
                  <c:v>0.26</c:v>
                </c:pt>
                <c:pt idx="4134">
                  <c:v>0.26</c:v>
                </c:pt>
                <c:pt idx="4135">
                  <c:v>0.26</c:v>
                </c:pt>
                <c:pt idx="4136">
                  <c:v>0.26</c:v>
                </c:pt>
                <c:pt idx="4137">
                  <c:v>0.26</c:v>
                </c:pt>
                <c:pt idx="4138">
                  <c:v>0.26</c:v>
                </c:pt>
                <c:pt idx="4139">
                  <c:v>0.26</c:v>
                </c:pt>
                <c:pt idx="4140">
                  <c:v>0.26</c:v>
                </c:pt>
                <c:pt idx="4141">
                  <c:v>0.26</c:v>
                </c:pt>
                <c:pt idx="4142">
                  <c:v>0.26</c:v>
                </c:pt>
                <c:pt idx="4143">
                  <c:v>0.26</c:v>
                </c:pt>
                <c:pt idx="4144">
                  <c:v>0.26</c:v>
                </c:pt>
                <c:pt idx="4145">
                  <c:v>0.26</c:v>
                </c:pt>
                <c:pt idx="4146">
                  <c:v>0.26</c:v>
                </c:pt>
                <c:pt idx="4147">
                  <c:v>0.26</c:v>
                </c:pt>
                <c:pt idx="4148">
                  <c:v>0.26</c:v>
                </c:pt>
                <c:pt idx="4149">
                  <c:v>0.26</c:v>
                </c:pt>
                <c:pt idx="4150">
                  <c:v>0.26</c:v>
                </c:pt>
                <c:pt idx="4151">
                  <c:v>0.26</c:v>
                </c:pt>
                <c:pt idx="4152">
                  <c:v>0.26</c:v>
                </c:pt>
                <c:pt idx="4153">
                  <c:v>0.26</c:v>
                </c:pt>
                <c:pt idx="4154">
                  <c:v>0.26</c:v>
                </c:pt>
                <c:pt idx="4155">
                  <c:v>0.26</c:v>
                </c:pt>
                <c:pt idx="4156">
                  <c:v>0.26</c:v>
                </c:pt>
                <c:pt idx="4157">
                  <c:v>0.26</c:v>
                </c:pt>
                <c:pt idx="4158">
                  <c:v>0.26</c:v>
                </c:pt>
                <c:pt idx="4159">
                  <c:v>0.26</c:v>
                </c:pt>
                <c:pt idx="4160">
                  <c:v>0.26</c:v>
                </c:pt>
                <c:pt idx="4161">
                  <c:v>0.26</c:v>
                </c:pt>
                <c:pt idx="4162">
                  <c:v>0.26</c:v>
                </c:pt>
                <c:pt idx="4163">
                  <c:v>0.26</c:v>
                </c:pt>
                <c:pt idx="4164">
                  <c:v>0.26</c:v>
                </c:pt>
                <c:pt idx="4165">
                  <c:v>0.26</c:v>
                </c:pt>
                <c:pt idx="4166">
                  <c:v>0.26</c:v>
                </c:pt>
                <c:pt idx="4167">
                  <c:v>0.26</c:v>
                </c:pt>
                <c:pt idx="4168">
                  <c:v>0.26</c:v>
                </c:pt>
                <c:pt idx="4169">
                  <c:v>0.26</c:v>
                </c:pt>
                <c:pt idx="4170">
                  <c:v>0.26</c:v>
                </c:pt>
                <c:pt idx="4171">
                  <c:v>0.26</c:v>
                </c:pt>
                <c:pt idx="4172">
                  <c:v>0.26</c:v>
                </c:pt>
                <c:pt idx="4173">
                  <c:v>0.26</c:v>
                </c:pt>
                <c:pt idx="4174">
                  <c:v>0.26</c:v>
                </c:pt>
                <c:pt idx="4175">
                  <c:v>0.26</c:v>
                </c:pt>
                <c:pt idx="4176">
                  <c:v>0.26</c:v>
                </c:pt>
                <c:pt idx="4177">
                  <c:v>0.26</c:v>
                </c:pt>
                <c:pt idx="4178">
                  <c:v>0.26</c:v>
                </c:pt>
                <c:pt idx="4179">
                  <c:v>0.26</c:v>
                </c:pt>
                <c:pt idx="4180">
                  <c:v>0.26</c:v>
                </c:pt>
                <c:pt idx="4181">
                  <c:v>0.26</c:v>
                </c:pt>
                <c:pt idx="4182">
                  <c:v>0.26</c:v>
                </c:pt>
                <c:pt idx="4183">
                  <c:v>0.26</c:v>
                </c:pt>
                <c:pt idx="4184">
                  <c:v>0.26</c:v>
                </c:pt>
                <c:pt idx="4185">
                  <c:v>0.26</c:v>
                </c:pt>
                <c:pt idx="4186">
                  <c:v>0.26</c:v>
                </c:pt>
                <c:pt idx="4187">
                  <c:v>0.26</c:v>
                </c:pt>
                <c:pt idx="4188">
                  <c:v>0.26</c:v>
                </c:pt>
                <c:pt idx="4189">
                  <c:v>0.26</c:v>
                </c:pt>
                <c:pt idx="4190">
                  <c:v>0.26</c:v>
                </c:pt>
                <c:pt idx="4191">
                  <c:v>0.26</c:v>
                </c:pt>
                <c:pt idx="4192">
                  <c:v>0.26</c:v>
                </c:pt>
                <c:pt idx="4193">
                  <c:v>0.26</c:v>
                </c:pt>
                <c:pt idx="4194">
                  <c:v>0.26</c:v>
                </c:pt>
                <c:pt idx="4195">
                  <c:v>0.26</c:v>
                </c:pt>
                <c:pt idx="4196">
                  <c:v>0.26</c:v>
                </c:pt>
                <c:pt idx="4197">
                  <c:v>0.26</c:v>
                </c:pt>
                <c:pt idx="4198">
                  <c:v>0.26</c:v>
                </c:pt>
                <c:pt idx="4199">
                  <c:v>0.26</c:v>
                </c:pt>
                <c:pt idx="4200">
                  <c:v>0.26</c:v>
                </c:pt>
                <c:pt idx="4201">
                  <c:v>0.26</c:v>
                </c:pt>
                <c:pt idx="4202">
                  <c:v>0.26</c:v>
                </c:pt>
                <c:pt idx="4203">
                  <c:v>0.26</c:v>
                </c:pt>
                <c:pt idx="4204">
                  <c:v>0.26</c:v>
                </c:pt>
                <c:pt idx="4205">
                  <c:v>0.26</c:v>
                </c:pt>
                <c:pt idx="4206">
                  <c:v>0.26</c:v>
                </c:pt>
                <c:pt idx="4207">
                  <c:v>0.26</c:v>
                </c:pt>
                <c:pt idx="4208">
                  <c:v>0.26</c:v>
                </c:pt>
                <c:pt idx="4209">
                  <c:v>0.26</c:v>
                </c:pt>
                <c:pt idx="4210">
                  <c:v>0.26</c:v>
                </c:pt>
                <c:pt idx="4211">
                  <c:v>0.26</c:v>
                </c:pt>
                <c:pt idx="4212">
                  <c:v>0.26</c:v>
                </c:pt>
                <c:pt idx="4213">
                  <c:v>0.26</c:v>
                </c:pt>
                <c:pt idx="4214">
                  <c:v>0.26</c:v>
                </c:pt>
                <c:pt idx="4215">
                  <c:v>0.26</c:v>
                </c:pt>
                <c:pt idx="4216">
                  <c:v>0.26</c:v>
                </c:pt>
                <c:pt idx="4217">
                  <c:v>0.26</c:v>
                </c:pt>
                <c:pt idx="4218">
                  <c:v>0.26</c:v>
                </c:pt>
                <c:pt idx="4219">
                  <c:v>0.26</c:v>
                </c:pt>
                <c:pt idx="4220">
                  <c:v>0.26</c:v>
                </c:pt>
                <c:pt idx="4221">
                  <c:v>0.26</c:v>
                </c:pt>
                <c:pt idx="4222">
                  <c:v>0.26</c:v>
                </c:pt>
                <c:pt idx="4223">
                  <c:v>0.26</c:v>
                </c:pt>
                <c:pt idx="4224">
                  <c:v>0.26</c:v>
                </c:pt>
                <c:pt idx="4225">
                  <c:v>0.26</c:v>
                </c:pt>
                <c:pt idx="4226">
                  <c:v>0.26</c:v>
                </c:pt>
                <c:pt idx="4227">
                  <c:v>0.26</c:v>
                </c:pt>
                <c:pt idx="4228">
                  <c:v>0.26</c:v>
                </c:pt>
                <c:pt idx="4229">
                  <c:v>0.26</c:v>
                </c:pt>
                <c:pt idx="4230">
                  <c:v>0.26</c:v>
                </c:pt>
                <c:pt idx="4231">
                  <c:v>0.26</c:v>
                </c:pt>
                <c:pt idx="4232">
                  <c:v>0.26</c:v>
                </c:pt>
                <c:pt idx="4233">
                  <c:v>0.26</c:v>
                </c:pt>
                <c:pt idx="4234">
                  <c:v>0.26</c:v>
                </c:pt>
                <c:pt idx="4235">
                  <c:v>0.26</c:v>
                </c:pt>
                <c:pt idx="4236">
                  <c:v>0.26</c:v>
                </c:pt>
                <c:pt idx="4237">
                  <c:v>0.26</c:v>
                </c:pt>
                <c:pt idx="4238">
                  <c:v>0.26</c:v>
                </c:pt>
                <c:pt idx="4239">
                  <c:v>0.26</c:v>
                </c:pt>
                <c:pt idx="4240">
                  <c:v>0.26</c:v>
                </c:pt>
                <c:pt idx="4241">
                  <c:v>0.26</c:v>
                </c:pt>
                <c:pt idx="4242">
                  <c:v>0.26</c:v>
                </c:pt>
                <c:pt idx="4243">
                  <c:v>0.26</c:v>
                </c:pt>
                <c:pt idx="4244">
                  <c:v>0.26</c:v>
                </c:pt>
                <c:pt idx="4245">
                  <c:v>0.26</c:v>
                </c:pt>
                <c:pt idx="4246">
                  <c:v>0.26</c:v>
                </c:pt>
                <c:pt idx="4247">
                  <c:v>0.26</c:v>
                </c:pt>
                <c:pt idx="4248">
                  <c:v>0.26</c:v>
                </c:pt>
                <c:pt idx="4249">
                  <c:v>0.26</c:v>
                </c:pt>
                <c:pt idx="4250">
                  <c:v>0.26</c:v>
                </c:pt>
                <c:pt idx="4251">
                  <c:v>0.26</c:v>
                </c:pt>
                <c:pt idx="4252">
                  <c:v>0.26</c:v>
                </c:pt>
                <c:pt idx="4253">
                  <c:v>0.26</c:v>
                </c:pt>
                <c:pt idx="4254">
                  <c:v>0.26</c:v>
                </c:pt>
                <c:pt idx="4255">
                  <c:v>0.26</c:v>
                </c:pt>
                <c:pt idx="4256">
                  <c:v>0.26</c:v>
                </c:pt>
                <c:pt idx="4257">
                  <c:v>0.26</c:v>
                </c:pt>
                <c:pt idx="4258">
                  <c:v>0.26</c:v>
                </c:pt>
                <c:pt idx="4259">
                  <c:v>0.26</c:v>
                </c:pt>
                <c:pt idx="4260">
                  <c:v>0.26</c:v>
                </c:pt>
                <c:pt idx="4261">
                  <c:v>0.26</c:v>
                </c:pt>
                <c:pt idx="4262">
                  <c:v>0.26</c:v>
                </c:pt>
                <c:pt idx="4263">
                  <c:v>0.26</c:v>
                </c:pt>
                <c:pt idx="4264">
                  <c:v>0.26</c:v>
                </c:pt>
                <c:pt idx="4265">
                  <c:v>0.26</c:v>
                </c:pt>
                <c:pt idx="4266">
                  <c:v>0.26</c:v>
                </c:pt>
                <c:pt idx="4267">
                  <c:v>0.26</c:v>
                </c:pt>
                <c:pt idx="4268">
                  <c:v>0.26</c:v>
                </c:pt>
                <c:pt idx="4269">
                  <c:v>0.26</c:v>
                </c:pt>
                <c:pt idx="4270">
                  <c:v>0.26</c:v>
                </c:pt>
                <c:pt idx="4271">
                  <c:v>0.26</c:v>
                </c:pt>
                <c:pt idx="4272">
                  <c:v>0.26</c:v>
                </c:pt>
                <c:pt idx="4273">
                  <c:v>0.26</c:v>
                </c:pt>
                <c:pt idx="4274">
                  <c:v>0.26</c:v>
                </c:pt>
                <c:pt idx="4275">
                  <c:v>0.26</c:v>
                </c:pt>
                <c:pt idx="4276">
                  <c:v>0.26</c:v>
                </c:pt>
                <c:pt idx="4277">
                  <c:v>0.26</c:v>
                </c:pt>
                <c:pt idx="4278">
                  <c:v>0.26</c:v>
                </c:pt>
                <c:pt idx="4279">
                  <c:v>0.26</c:v>
                </c:pt>
                <c:pt idx="4280">
                  <c:v>0.26</c:v>
                </c:pt>
                <c:pt idx="4281">
                  <c:v>0.26</c:v>
                </c:pt>
                <c:pt idx="4282">
                  <c:v>0.26</c:v>
                </c:pt>
                <c:pt idx="4283">
                  <c:v>0.26</c:v>
                </c:pt>
                <c:pt idx="4284">
                  <c:v>0.26</c:v>
                </c:pt>
                <c:pt idx="4285">
                  <c:v>0.26</c:v>
                </c:pt>
                <c:pt idx="4286">
                  <c:v>0.26</c:v>
                </c:pt>
                <c:pt idx="4287">
                  <c:v>0.26</c:v>
                </c:pt>
                <c:pt idx="4288">
                  <c:v>0.26</c:v>
                </c:pt>
                <c:pt idx="4289">
                  <c:v>0.26</c:v>
                </c:pt>
                <c:pt idx="4290">
                  <c:v>0.26</c:v>
                </c:pt>
                <c:pt idx="4291">
                  <c:v>0.26</c:v>
                </c:pt>
                <c:pt idx="4292">
                  <c:v>0.26</c:v>
                </c:pt>
                <c:pt idx="4293">
                  <c:v>0.26</c:v>
                </c:pt>
                <c:pt idx="4294">
                  <c:v>0.26</c:v>
                </c:pt>
                <c:pt idx="4295">
                  <c:v>0.26</c:v>
                </c:pt>
                <c:pt idx="4296">
                  <c:v>0.26</c:v>
                </c:pt>
                <c:pt idx="4297">
                  <c:v>0.26</c:v>
                </c:pt>
                <c:pt idx="4298">
                  <c:v>0.26</c:v>
                </c:pt>
                <c:pt idx="4299">
                  <c:v>0.26</c:v>
                </c:pt>
                <c:pt idx="4300">
                  <c:v>0.26</c:v>
                </c:pt>
                <c:pt idx="4301">
                  <c:v>0.26</c:v>
                </c:pt>
                <c:pt idx="4302">
                  <c:v>0.26</c:v>
                </c:pt>
                <c:pt idx="4303">
                  <c:v>0.26</c:v>
                </c:pt>
                <c:pt idx="4304">
                  <c:v>0.26</c:v>
                </c:pt>
                <c:pt idx="4305">
                  <c:v>0.26</c:v>
                </c:pt>
                <c:pt idx="4306">
                  <c:v>0.26</c:v>
                </c:pt>
                <c:pt idx="4307">
                  <c:v>0.26</c:v>
                </c:pt>
                <c:pt idx="4308">
                  <c:v>0.26</c:v>
                </c:pt>
                <c:pt idx="4309">
                  <c:v>0.26</c:v>
                </c:pt>
                <c:pt idx="4310">
                  <c:v>0.26</c:v>
                </c:pt>
                <c:pt idx="4311">
                  <c:v>0.26</c:v>
                </c:pt>
                <c:pt idx="4312">
                  <c:v>0.26</c:v>
                </c:pt>
                <c:pt idx="4313">
                  <c:v>0.26</c:v>
                </c:pt>
                <c:pt idx="4314">
                  <c:v>0.26</c:v>
                </c:pt>
                <c:pt idx="4315">
                  <c:v>0.26</c:v>
                </c:pt>
                <c:pt idx="4316">
                  <c:v>0.26</c:v>
                </c:pt>
                <c:pt idx="4317">
                  <c:v>0.26</c:v>
                </c:pt>
                <c:pt idx="4318">
                  <c:v>0.26</c:v>
                </c:pt>
                <c:pt idx="4319">
                  <c:v>0.26</c:v>
                </c:pt>
                <c:pt idx="4320">
                  <c:v>0.26</c:v>
                </c:pt>
                <c:pt idx="4321">
                  <c:v>0.26</c:v>
                </c:pt>
                <c:pt idx="4322">
                  <c:v>0.26</c:v>
                </c:pt>
                <c:pt idx="4323">
                  <c:v>0.26</c:v>
                </c:pt>
                <c:pt idx="4324">
                  <c:v>0.26</c:v>
                </c:pt>
                <c:pt idx="4325">
                  <c:v>0.26</c:v>
                </c:pt>
                <c:pt idx="4326">
                  <c:v>0.26</c:v>
                </c:pt>
                <c:pt idx="4327">
                  <c:v>0.26</c:v>
                </c:pt>
                <c:pt idx="4328">
                  <c:v>0.26</c:v>
                </c:pt>
                <c:pt idx="4329">
                  <c:v>0.26</c:v>
                </c:pt>
                <c:pt idx="4330">
                  <c:v>0.26</c:v>
                </c:pt>
                <c:pt idx="4331">
                  <c:v>0.26</c:v>
                </c:pt>
                <c:pt idx="4332">
                  <c:v>0.26</c:v>
                </c:pt>
                <c:pt idx="4333">
                  <c:v>0.26</c:v>
                </c:pt>
                <c:pt idx="4334">
                  <c:v>0.26</c:v>
                </c:pt>
                <c:pt idx="4335">
                  <c:v>0.26</c:v>
                </c:pt>
                <c:pt idx="4336">
                  <c:v>0.26</c:v>
                </c:pt>
                <c:pt idx="4337">
                  <c:v>0.26</c:v>
                </c:pt>
                <c:pt idx="4338">
                  <c:v>0.26</c:v>
                </c:pt>
                <c:pt idx="4339">
                  <c:v>0.26</c:v>
                </c:pt>
                <c:pt idx="4340">
                  <c:v>0.26</c:v>
                </c:pt>
                <c:pt idx="4341">
                  <c:v>0.26</c:v>
                </c:pt>
                <c:pt idx="4342">
                  <c:v>0.26</c:v>
                </c:pt>
                <c:pt idx="4343">
                  <c:v>0.26</c:v>
                </c:pt>
                <c:pt idx="4344">
                  <c:v>0.26</c:v>
                </c:pt>
                <c:pt idx="4345">
                  <c:v>0.26</c:v>
                </c:pt>
                <c:pt idx="4346">
                  <c:v>0.26</c:v>
                </c:pt>
                <c:pt idx="4347">
                  <c:v>0.26</c:v>
                </c:pt>
                <c:pt idx="4348">
                  <c:v>0.26</c:v>
                </c:pt>
                <c:pt idx="4349">
                  <c:v>0.26</c:v>
                </c:pt>
                <c:pt idx="4350">
                  <c:v>0.26</c:v>
                </c:pt>
                <c:pt idx="4351">
                  <c:v>0.26</c:v>
                </c:pt>
                <c:pt idx="4352">
                  <c:v>0.26</c:v>
                </c:pt>
                <c:pt idx="4353">
                  <c:v>0.26</c:v>
                </c:pt>
                <c:pt idx="4354">
                  <c:v>0.26</c:v>
                </c:pt>
                <c:pt idx="4355">
                  <c:v>0.26</c:v>
                </c:pt>
                <c:pt idx="4356">
                  <c:v>0.26</c:v>
                </c:pt>
                <c:pt idx="4357">
                  <c:v>0.26</c:v>
                </c:pt>
                <c:pt idx="4358">
                  <c:v>0.26</c:v>
                </c:pt>
                <c:pt idx="4359">
                  <c:v>0.26</c:v>
                </c:pt>
                <c:pt idx="4360">
                  <c:v>0.26</c:v>
                </c:pt>
                <c:pt idx="4361">
                  <c:v>0.26</c:v>
                </c:pt>
                <c:pt idx="4362">
                  <c:v>0.26</c:v>
                </c:pt>
                <c:pt idx="4363">
                  <c:v>0.26</c:v>
                </c:pt>
                <c:pt idx="4364">
                  <c:v>0.26</c:v>
                </c:pt>
                <c:pt idx="4365">
                  <c:v>0.26</c:v>
                </c:pt>
                <c:pt idx="4366">
                  <c:v>0.26</c:v>
                </c:pt>
                <c:pt idx="4367">
                  <c:v>0.26</c:v>
                </c:pt>
                <c:pt idx="4368">
                  <c:v>0.26</c:v>
                </c:pt>
                <c:pt idx="4369">
                  <c:v>0.26</c:v>
                </c:pt>
                <c:pt idx="4370">
                  <c:v>0.26</c:v>
                </c:pt>
                <c:pt idx="4371">
                  <c:v>0.26</c:v>
                </c:pt>
                <c:pt idx="4372">
                  <c:v>0.26</c:v>
                </c:pt>
                <c:pt idx="4373">
                  <c:v>0.26</c:v>
                </c:pt>
                <c:pt idx="4374">
                  <c:v>0.26</c:v>
                </c:pt>
                <c:pt idx="4375">
                  <c:v>0.26</c:v>
                </c:pt>
                <c:pt idx="4376">
                  <c:v>0.26</c:v>
                </c:pt>
                <c:pt idx="4377">
                  <c:v>0.26</c:v>
                </c:pt>
                <c:pt idx="4378">
                  <c:v>0.26</c:v>
                </c:pt>
                <c:pt idx="4379">
                  <c:v>0.26</c:v>
                </c:pt>
                <c:pt idx="4380">
                  <c:v>0.26</c:v>
                </c:pt>
                <c:pt idx="4381">
                  <c:v>0.26</c:v>
                </c:pt>
                <c:pt idx="4382">
                  <c:v>0.26</c:v>
                </c:pt>
                <c:pt idx="4383">
                  <c:v>0.26</c:v>
                </c:pt>
                <c:pt idx="4384">
                  <c:v>0.26</c:v>
                </c:pt>
                <c:pt idx="4385">
                  <c:v>0.26</c:v>
                </c:pt>
                <c:pt idx="4386">
                  <c:v>0.26</c:v>
                </c:pt>
                <c:pt idx="4387">
                  <c:v>0.26</c:v>
                </c:pt>
                <c:pt idx="4388">
                  <c:v>0.26</c:v>
                </c:pt>
                <c:pt idx="4389">
                  <c:v>0.26</c:v>
                </c:pt>
                <c:pt idx="4390">
                  <c:v>0.26</c:v>
                </c:pt>
                <c:pt idx="4391">
                  <c:v>0.26</c:v>
                </c:pt>
                <c:pt idx="4392">
                  <c:v>0.26</c:v>
                </c:pt>
                <c:pt idx="4393">
                  <c:v>0.26</c:v>
                </c:pt>
                <c:pt idx="4394">
                  <c:v>0.26</c:v>
                </c:pt>
                <c:pt idx="4395">
                  <c:v>0.26</c:v>
                </c:pt>
                <c:pt idx="4396">
                  <c:v>0.26</c:v>
                </c:pt>
                <c:pt idx="4397">
                  <c:v>0.26</c:v>
                </c:pt>
                <c:pt idx="4398">
                  <c:v>0.26</c:v>
                </c:pt>
                <c:pt idx="4399">
                  <c:v>0.26</c:v>
                </c:pt>
                <c:pt idx="4400">
                  <c:v>0.26</c:v>
                </c:pt>
                <c:pt idx="4401">
                  <c:v>0.26</c:v>
                </c:pt>
                <c:pt idx="4402">
                  <c:v>0.26</c:v>
                </c:pt>
                <c:pt idx="4403">
                  <c:v>0.26</c:v>
                </c:pt>
                <c:pt idx="4404">
                  <c:v>0.26</c:v>
                </c:pt>
                <c:pt idx="4405">
                  <c:v>0.26</c:v>
                </c:pt>
                <c:pt idx="4406">
                  <c:v>0.26</c:v>
                </c:pt>
                <c:pt idx="4407">
                  <c:v>0.26</c:v>
                </c:pt>
                <c:pt idx="4408">
                  <c:v>0.26</c:v>
                </c:pt>
                <c:pt idx="4409">
                  <c:v>0.26</c:v>
                </c:pt>
                <c:pt idx="4410">
                  <c:v>0.26</c:v>
                </c:pt>
                <c:pt idx="4411">
                  <c:v>0.26</c:v>
                </c:pt>
                <c:pt idx="4412">
                  <c:v>0.26</c:v>
                </c:pt>
                <c:pt idx="4413">
                  <c:v>0.26</c:v>
                </c:pt>
                <c:pt idx="4414">
                  <c:v>0.26</c:v>
                </c:pt>
                <c:pt idx="4415">
                  <c:v>0.26</c:v>
                </c:pt>
                <c:pt idx="4416">
                  <c:v>0.26</c:v>
                </c:pt>
                <c:pt idx="4417">
                  <c:v>0.26</c:v>
                </c:pt>
                <c:pt idx="4418">
                  <c:v>0.26</c:v>
                </c:pt>
                <c:pt idx="4419">
                  <c:v>0.26</c:v>
                </c:pt>
                <c:pt idx="4420">
                  <c:v>0.26</c:v>
                </c:pt>
                <c:pt idx="4421">
                  <c:v>0.26</c:v>
                </c:pt>
                <c:pt idx="4422">
                  <c:v>0.26</c:v>
                </c:pt>
                <c:pt idx="4423">
                  <c:v>0.26</c:v>
                </c:pt>
                <c:pt idx="4424">
                  <c:v>0.26</c:v>
                </c:pt>
                <c:pt idx="4425">
                  <c:v>0.26</c:v>
                </c:pt>
                <c:pt idx="4426">
                  <c:v>0.26</c:v>
                </c:pt>
                <c:pt idx="4427">
                  <c:v>0.26</c:v>
                </c:pt>
                <c:pt idx="4428">
                  <c:v>0.26</c:v>
                </c:pt>
                <c:pt idx="4429">
                  <c:v>0.26</c:v>
                </c:pt>
                <c:pt idx="4430">
                  <c:v>0.26</c:v>
                </c:pt>
                <c:pt idx="4431">
                  <c:v>0.26</c:v>
                </c:pt>
                <c:pt idx="4432">
                  <c:v>0.26</c:v>
                </c:pt>
                <c:pt idx="4433">
                  <c:v>0.26</c:v>
                </c:pt>
                <c:pt idx="4434">
                  <c:v>0.26</c:v>
                </c:pt>
                <c:pt idx="4435">
                  <c:v>0.26</c:v>
                </c:pt>
                <c:pt idx="4436">
                  <c:v>0.26</c:v>
                </c:pt>
                <c:pt idx="4437">
                  <c:v>0.26</c:v>
                </c:pt>
                <c:pt idx="4438">
                  <c:v>0.26</c:v>
                </c:pt>
                <c:pt idx="4439">
                  <c:v>0.26</c:v>
                </c:pt>
                <c:pt idx="4440">
                  <c:v>0.26</c:v>
                </c:pt>
                <c:pt idx="4441">
                  <c:v>0.26</c:v>
                </c:pt>
                <c:pt idx="4442">
                  <c:v>0.26</c:v>
                </c:pt>
                <c:pt idx="4443">
                  <c:v>0.26</c:v>
                </c:pt>
                <c:pt idx="4444">
                  <c:v>0.26</c:v>
                </c:pt>
                <c:pt idx="4445">
                  <c:v>0.26</c:v>
                </c:pt>
                <c:pt idx="4446">
                  <c:v>0.26</c:v>
                </c:pt>
                <c:pt idx="4447">
                  <c:v>0.26</c:v>
                </c:pt>
                <c:pt idx="4448">
                  <c:v>0.26</c:v>
                </c:pt>
                <c:pt idx="4449">
                  <c:v>0.26</c:v>
                </c:pt>
                <c:pt idx="4450">
                  <c:v>0.26</c:v>
                </c:pt>
                <c:pt idx="4451">
                  <c:v>0.26</c:v>
                </c:pt>
                <c:pt idx="4452">
                  <c:v>0.26</c:v>
                </c:pt>
                <c:pt idx="4453">
                  <c:v>0.26</c:v>
                </c:pt>
                <c:pt idx="4454">
                  <c:v>0.26</c:v>
                </c:pt>
                <c:pt idx="4455">
                  <c:v>0.26</c:v>
                </c:pt>
                <c:pt idx="4456">
                  <c:v>0.26</c:v>
                </c:pt>
                <c:pt idx="4457">
                  <c:v>0.26</c:v>
                </c:pt>
                <c:pt idx="4458">
                  <c:v>0.26</c:v>
                </c:pt>
                <c:pt idx="4459">
                  <c:v>0.26</c:v>
                </c:pt>
                <c:pt idx="4460">
                  <c:v>0.26</c:v>
                </c:pt>
                <c:pt idx="4461">
                  <c:v>0.26</c:v>
                </c:pt>
                <c:pt idx="4462">
                  <c:v>0.26</c:v>
                </c:pt>
                <c:pt idx="4463">
                  <c:v>0.26</c:v>
                </c:pt>
                <c:pt idx="4464">
                  <c:v>0.26</c:v>
                </c:pt>
                <c:pt idx="4465">
                  <c:v>0.26</c:v>
                </c:pt>
                <c:pt idx="4466">
                  <c:v>0.26</c:v>
                </c:pt>
                <c:pt idx="4467">
                  <c:v>0.26</c:v>
                </c:pt>
                <c:pt idx="4468">
                  <c:v>0.26</c:v>
                </c:pt>
                <c:pt idx="4469">
                  <c:v>0.26</c:v>
                </c:pt>
                <c:pt idx="4470">
                  <c:v>0.26</c:v>
                </c:pt>
                <c:pt idx="4471">
                  <c:v>0.26</c:v>
                </c:pt>
                <c:pt idx="4472">
                  <c:v>0.26</c:v>
                </c:pt>
                <c:pt idx="4473">
                  <c:v>0.26</c:v>
                </c:pt>
                <c:pt idx="4474">
                  <c:v>0.26</c:v>
                </c:pt>
                <c:pt idx="4475">
                  <c:v>0.26</c:v>
                </c:pt>
                <c:pt idx="4476">
                  <c:v>0.26</c:v>
                </c:pt>
                <c:pt idx="4477">
                  <c:v>0.26</c:v>
                </c:pt>
                <c:pt idx="4478">
                  <c:v>0.26</c:v>
                </c:pt>
                <c:pt idx="4479">
                  <c:v>0.26</c:v>
                </c:pt>
                <c:pt idx="4480">
                  <c:v>0.26</c:v>
                </c:pt>
                <c:pt idx="4481">
                  <c:v>0.26</c:v>
                </c:pt>
                <c:pt idx="4482">
                  <c:v>0.26</c:v>
                </c:pt>
                <c:pt idx="4483">
                  <c:v>0.26</c:v>
                </c:pt>
                <c:pt idx="4484">
                  <c:v>0.26</c:v>
                </c:pt>
                <c:pt idx="4485">
                  <c:v>0.26</c:v>
                </c:pt>
                <c:pt idx="4486">
                  <c:v>0.26</c:v>
                </c:pt>
                <c:pt idx="4487">
                  <c:v>0.26</c:v>
                </c:pt>
                <c:pt idx="4488">
                  <c:v>0.26</c:v>
                </c:pt>
                <c:pt idx="4489">
                  <c:v>0.26</c:v>
                </c:pt>
                <c:pt idx="4490">
                  <c:v>0.26</c:v>
                </c:pt>
                <c:pt idx="4491">
                  <c:v>0.26</c:v>
                </c:pt>
                <c:pt idx="4492">
                  <c:v>0.26</c:v>
                </c:pt>
                <c:pt idx="4493">
                  <c:v>0.26</c:v>
                </c:pt>
                <c:pt idx="4494">
                  <c:v>0.26</c:v>
                </c:pt>
                <c:pt idx="4495">
                  <c:v>0.26</c:v>
                </c:pt>
                <c:pt idx="4496">
                  <c:v>0.26</c:v>
                </c:pt>
                <c:pt idx="4497">
                  <c:v>0.26</c:v>
                </c:pt>
                <c:pt idx="4498">
                  <c:v>0.26</c:v>
                </c:pt>
                <c:pt idx="4499">
                  <c:v>0.26</c:v>
                </c:pt>
                <c:pt idx="4500">
                  <c:v>0.26</c:v>
                </c:pt>
                <c:pt idx="4501">
                  <c:v>0.26</c:v>
                </c:pt>
                <c:pt idx="4502">
                  <c:v>0.26</c:v>
                </c:pt>
                <c:pt idx="4503">
                  <c:v>0.26</c:v>
                </c:pt>
                <c:pt idx="4504">
                  <c:v>0.26</c:v>
                </c:pt>
                <c:pt idx="4505">
                  <c:v>0.26</c:v>
                </c:pt>
                <c:pt idx="4506">
                  <c:v>0.26</c:v>
                </c:pt>
                <c:pt idx="4507">
                  <c:v>0.26</c:v>
                </c:pt>
                <c:pt idx="4508">
                  <c:v>0.26</c:v>
                </c:pt>
                <c:pt idx="4509">
                  <c:v>0.26</c:v>
                </c:pt>
                <c:pt idx="4510">
                  <c:v>0.26</c:v>
                </c:pt>
                <c:pt idx="4511">
                  <c:v>0.26</c:v>
                </c:pt>
                <c:pt idx="4512">
                  <c:v>0.26</c:v>
                </c:pt>
                <c:pt idx="4513">
                  <c:v>0.26</c:v>
                </c:pt>
                <c:pt idx="4514">
                  <c:v>0.26</c:v>
                </c:pt>
                <c:pt idx="4515">
                  <c:v>0.26</c:v>
                </c:pt>
                <c:pt idx="4516">
                  <c:v>0.26</c:v>
                </c:pt>
                <c:pt idx="4517">
                  <c:v>0.26</c:v>
                </c:pt>
                <c:pt idx="4518">
                  <c:v>0.26</c:v>
                </c:pt>
                <c:pt idx="4519">
                  <c:v>0.26</c:v>
                </c:pt>
                <c:pt idx="4520">
                  <c:v>0.26</c:v>
                </c:pt>
                <c:pt idx="4521">
                  <c:v>0.26</c:v>
                </c:pt>
                <c:pt idx="4522">
                  <c:v>0.26</c:v>
                </c:pt>
                <c:pt idx="4523">
                  <c:v>0.26</c:v>
                </c:pt>
                <c:pt idx="4524">
                  <c:v>0.26</c:v>
                </c:pt>
                <c:pt idx="4525">
                  <c:v>0.26</c:v>
                </c:pt>
                <c:pt idx="4526">
                  <c:v>0.26</c:v>
                </c:pt>
                <c:pt idx="4527">
                  <c:v>0.26</c:v>
                </c:pt>
                <c:pt idx="4528">
                  <c:v>0.26</c:v>
                </c:pt>
                <c:pt idx="4529">
                  <c:v>0.26</c:v>
                </c:pt>
                <c:pt idx="4530">
                  <c:v>0.26</c:v>
                </c:pt>
                <c:pt idx="4531">
                  <c:v>0.26</c:v>
                </c:pt>
                <c:pt idx="4532">
                  <c:v>0.26</c:v>
                </c:pt>
                <c:pt idx="4533">
                  <c:v>0.26</c:v>
                </c:pt>
                <c:pt idx="4534">
                  <c:v>0.26</c:v>
                </c:pt>
                <c:pt idx="4535">
                  <c:v>0.26</c:v>
                </c:pt>
                <c:pt idx="4536">
                  <c:v>0.26</c:v>
                </c:pt>
                <c:pt idx="4537">
                  <c:v>0.26</c:v>
                </c:pt>
                <c:pt idx="4538">
                  <c:v>0.26</c:v>
                </c:pt>
                <c:pt idx="4539">
                  <c:v>0.26</c:v>
                </c:pt>
                <c:pt idx="4540">
                  <c:v>0.26</c:v>
                </c:pt>
                <c:pt idx="4541">
                  <c:v>0.26</c:v>
                </c:pt>
                <c:pt idx="4542">
                  <c:v>0.26</c:v>
                </c:pt>
                <c:pt idx="4543">
                  <c:v>0.26</c:v>
                </c:pt>
                <c:pt idx="4544">
                  <c:v>0.26</c:v>
                </c:pt>
                <c:pt idx="4545">
                  <c:v>0.26</c:v>
                </c:pt>
                <c:pt idx="4546">
                  <c:v>0.26</c:v>
                </c:pt>
                <c:pt idx="4547">
                  <c:v>0.26</c:v>
                </c:pt>
                <c:pt idx="4548">
                  <c:v>0.26</c:v>
                </c:pt>
                <c:pt idx="4549">
                  <c:v>0.26</c:v>
                </c:pt>
                <c:pt idx="4550">
                  <c:v>0.26</c:v>
                </c:pt>
                <c:pt idx="4551">
                  <c:v>0.26</c:v>
                </c:pt>
                <c:pt idx="4552">
                  <c:v>0.26</c:v>
                </c:pt>
                <c:pt idx="4553">
                  <c:v>0.26</c:v>
                </c:pt>
                <c:pt idx="4554">
                  <c:v>0.26</c:v>
                </c:pt>
                <c:pt idx="4555">
                  <c:v>0.26</c:v>
                </c:pt>
                <c:pt idx="4556">
                  <c:v>0.26</c:v>
                </c:pt>
                <c:pt idx="4557">
                  <c:v>0.26</c:v>
                </c:pt>
                <c:pt idx="4558">
                  <c:v>0.26</c:v>
                </c:pt>
                <c:pt idx="4559">
                  <c:v>0.26</c:v>
                </c:pt>
                <c:pt idx="4560">
                  <c:v>0.26</c:v>
                </c:pt>
                <c:pt idx="4561">
                  <c:v>0.26</c:v>
                </c:pt>
                <c:pt idx="4562">
                  <c:v>0.26</c:v>
                </c:pt>
                <c:pt idx="4563">
                  <c:v>0.26</c:v>
                </c:pt>
                <c:pt idx="4564">
                  <c:v>0.26</c:v>
                </c:pt>
                <c:pt idx="4565">
                  <c:v>0.26</c:v>
                </c:pt>
                <c:pt idx="4566">
                  <c:v>0.26</c:v>
                </c:pt>
                <c:pt idx="4567">
                  <c:v>0.26</c:v>
                </c:pt>
                <c:pt idx="4568">
                  <c:v>0.26</c:v>
                </c:pt>
                <c:pt idx="4569">
                  <c:v>0.26</c:v>
                </c:pt>
                <c:pt idx="4570">
                  <c:v>0.26</c:v>
                </c:pt>
                <c:pt idx="4571">
                  <c:v>0.26</c:v>
                </c:pt>
                <c:pt idx="4572">
                  <c:v>0.26</c:v>
                </c:pt>
                <c:pt idx="4573">
                  <c:v>0.26</c:v>
                </c:pt>
                <c:pt idx="4574">
                  <c:v>0.26</c:v>
                </c:pt>
                <c:pt idx="4575">
                  <c:v>0.26</c:v>
                </c:pt>
                <c:pt idx="4576">
                  <c:v>0.26</c:v>
                </c:pt>
                <c:pt idx="4577">
                  <c:v>0.26</c:v>
                </c:pt>
                <c:pt idx="4578">
                  <c:v>0.26</c:v>
                </c:pt>
                <c:pt idx="4579">
                  <c:v>0.26</c:v>
                </c:pt>
                <c:pt idx="4580">
                  <c:v>0.26</c:v>
                </c:pt>
                <c:pt idx="4581">
                  <c:v>0.26</c:v>
                </c:pt>
                <c:pt idx="4582">
                  <c:v>0.26</c:v>
                </c:pt>
                <c:pt idx="4583">
                  <c:v>0.26</c:v>
                </c:pt>
                <c:pt idx="4584">
                  <c:v>0.26</c:v>
                </c:pt>
                <c:pt idx="4585">
                  <c:v>0.26</c:v>
                </c:pt>
                <c:pt idx="4586">
                  <c:v>0.26</c:v>
                </c:pt>
                <c:pt idx="4587">
                  <c:v>0.26</c:v>
                </c:pt>
                <c:pt idx="4588">
                  <c:v>0.26</c:v>
                </c:pt>
                <c:pt idx="4589">
                  <c:v>0.26</c:v>
                </c:pt>
                <c:pt idx="4590">
                  <c:v>0.26</c:v>
                </c:pt>
                <c:pt idx="4591">
                  <c:v>0.26</c:v>
                </c:pt>
                <c:pt idx="4592">
                  <c:v>0.26</c:v>
                </c:pt>
                <c:pt idx="4593">
                  <c:v>0.26</c:v>
                </c:pt>
                <c:pt idx="4594">
                  <c:v>0.26</c:v>
                </c:pt>
                <c:pt idx="4595">
                  <c:v>0.26</c:v>
                </c:pt>
                <c:pt idx="4596">
                  <c:v>0.26</c:v>
                </c:pt>
                <c:pt idx="4597">
                  <c:v>0.26</c:v>
                </c:pt>
                <c:pt idx="4598">
                  <c:v>0.26</c:v>
                </c:pt>
                <c:pt idx="4599">
                  <c:v>0.26</c:v>
                </c:pt>
                <c:pt idx="4600">
                  <c:v>0.26</c:v>
                </c:pt>
                <c:pt idx="4601">
                  <c:v>0.26</c:v>
                </c:pt>
                <c:pt idx="4602">
                  <c:v>0.26</c:v>
                </c:pt>
                <c:pt idx="4603">
                  <c:v>0.26</c:v>
                </c:pt>
                <c:pt idx="4604">
                  <c:v>0.26</c:v>
                </c:pt>
                <c:pt idx="4605">
                  <c:v>0.26</c:v>
                </c:pt>
                <c:pt idx="4606">
                  <c:v>0.26</c:v>
                </c:pt>
                <c:pt idx="4607">
                  <c:v>0.26</c:v>
                </c:pt>
                <c:pt idx="4608">
                  <c:v>0.26</c:v>
                </c:pt>
                <c:pt idx="4609">
                  <c:v>0.26</c:v>
                </c:pt>
                <c:pt idx="4610">
                  <c:v>0.26</c:v>
                </c:pt>
                <c:pt idx="4611">
                  <c:v>0.26</c:v>
                </c:pt>
                <c:pt idx="4612">
                  <c:v>0.26</c:v>
                </c:pt>
                <c:pt idx="4613">
                  <c:v>0.26</c:v>
                </c:pt>
                <c:pt idx="4614">
                  <c:v>0.26</c:v>
                </c:pt>
                <c:pt idx="4615">
                  <c:v>0.26</c:v>
                </c:pt>
                <c:pt idx="4616">
                  <c:v>0.26</c:v>
                </c:pt>
                <c:pt idx="4617">
                  <c:v>0.26</c:v>
                </c:pt>
                <c:pt idx="4618">
                  <c:v>0.26</c:v>
                </c:pt>
                <c:pt idx="4619">
                  <c:v>0.26</c:v>
                </c:pt>
                <c:pt idx="4620">
                  <c:v>0.26</c:v>
                </c:pt>
                <c:pt idx="4621">
                  <c:v>0.26</c:v>
                </c:pt>
                <c:pt idx="4622">
                  <c:v>0.26</c:v>
                </c:pt>
                <c:pt idx="4623">
                  <c:v>0.26</c:v>
                </c:pt>
                <c:pt idx="4624">
                  <c:v>0.26</c:v>
                </c:pt>
                <c:pt idx="4625">
                  <c:v>0.26</c:v>
                </c:pt>
                <c:pt idx="4626">
                  <c:v>0.26</c:v>
                </c:pt>
                <c:pt idx="4627">
                  <c:v>0.26</c:v>
                </c:pt>
                <c:pt idx="4628">
                  <c:v>0.26</c:v>
                </c:pt>
                <c:pt idx="4629">
                  <c:v>0.26</c:v>
                </c:pt>
                <c:pt idx="4630">
                  <c:v>0.26</c:v>
                </c:pt>
                <c:pt idx="4631">
                  <c:v>0.26</c:v>
                </c:pt>
                <c:pt idx="4632">
                  <c:v>0.26</c:v>
                </c:pt>
                <c:pt idx="4633">
                  <c:v>0.26</c:v>
                </c:pt>
                <c:pt idx="4634">
                  <c:v>0.26</c:v>
                </c:pt>
                <c:pt idx="4635">
                  <c:v>0.26</c:v>
                </c:pt>
                <c:pt idx="4636">
                  <c:v>0.26</c:v>
                </c:pt>
                <c:pt idx="4637">
                  <c:v>0.26</c:v>
                </c:pt>
                <c:pt idx="4638">
                  <c:v>0.26</c:v>
                </c:pt>
                <c:pt idx="4639">
                  <c:v>0.26</c:v>
                </c:pt>
                <c:pt idx="4640">
                  <c:v>0.26</c:v>
                </c:pt>
                <c:pt idx="4641">
                  <c:v>0.26</c:v>
                </c:pt>
                <c:pt idx="4642">
                  <c:v>0.26</c:v>
                </c:pt>
                <c:pt idx="4643">
                  <c:v>0.26</c:v>
                </c:pt>
                <c:pt idx="4644">
                  <c:v>0.26</c:v>
                </c:pt>
                <c:pt idx="4645">
                  <c:v>0.26</c:v>
                </c:pt>
                <c:pt idx="4646">
                  <c:v>0.26</c:v>
                </c:pt>
                <c:pt idx="4647">
                  <c:v>0.26</c:v>
                </c:pt>
                <c:pt idx="4648">
                  <c:v>0.26</c:v>
                </c:pt>
                <c:pt idx="4649">
                  <c:v>0.26</c:v>
                </c:pt>
                <c:pt idx="4650">
                  <c:v>0.26</c:v>
                </c:pt>
                <c:pt idx="4651">
                  <c:v>0.26</c:v>
                </c:pt>
                <c:pt idx="4652">
                  <c:v>0.26</c:v>
                </c:pt>
                <c:pt idx="4653">
                  <c:v>0.26</c:v>
                </c:pt>
                <c:pt idx="4654">
                  <c:v>0.26</c:v>
                </c:pt>
                <c:pt idx="4655">
                  <c:v>0.26</c:v>
                </c:pt>
                <c:pt idx="4656">
                  <c:v>0.26</c:v>
                </c:pt>
                <c:pt idx="4657">
                  <c:v>0.26</c:v>
                </c:pt>
                <c:pt idx="4658">
                  <c:v>0.26</c:v>
                </c:pt>
                <c:pt idx="4659">
                  <c:v>0.26</c:v>
                </c:pt>
                <c:pt idx="4660">
                  <c:v>0.26</c:v>
                </c:pt>
                <c:pt idx="4661">
                  <c:v>0.26</c:v>
                </c:pt>
                <c:pt idx="4662">
                  <c:v>0.26</c:v>
                </c:pt>
                <c:pt idx="4663">
                  <c:v>0.26</c:v>
                </c:pt>
                <c:pt idx="4664">
                  <c:v>0.26</c:v>
                </c:pt>
                <c:pt idx="4665">
                  <c:v>0.26</c:v>
                </c:pt>
                <c:pt idx="4666">
                  <c:v>0.26</c:v>
                </c:pt>
                <c:pt idx="4667">
                  <c:v>0.26</c:v>
                </c:pt>
                <c:pt idx="4668">
                  <c:v>0.26</c:v>
                </c:pt>
                <c:pt idx="4669">
                  <c:v>0.26</c:v>
                </c:pt>
                <c:pt idx="4670">
                  <c:v>0.26</c:v>
                </c:pt>
                <c:pt idx="4671">
                  <c:v>0.26</c:v>
                </c:pt>
                <c:pt idx="4672">
                  <c:v>0.26</c:v>
                </c:pt>
                <c:pt idx="4673">
                  <c:v>0.26</c:v>
                </c:pt>
                <c:pt idx="4674">
                  <c:v>0.26</c:v>
                </c:pt>
                <c:pt idx="4675">
                  <c:v>0.26</c:v>
                </c:pt>
                <c:pt idx="4676">
                  <c:v>0.26</c:v>
                </c:pt>
                <c:pt idx="4677">
                  <c:v>0.26</c:v>
                </c:pt>
                <c:pt idx="4678">
                  <c:v>0.26</c:v>
                </c:pt>
                <c:pt idx="4679">
                  <c:v>0.26</c:v>
                </c:pt>
                <c:pt idx="4680">
                  <c:v>0.26</c:v>
                </c:pt>
                <c:pt idx="4681">
                  <c:v>0.26</c:v>
                </c:pt>
                <c:pt idx="4682">
                  <c:v>0.26</c:v>
                </c:pt>
                <c:pt idx="4683">
                  <c:v>0.26</c:v>
                </c:pt>
                <c:pt idx="4684">
                  <c:v>0.26</c:v>
                </c:pt>
                <c:pt idx="4685">
                  <c:v>0.26</c:v>
                </c:pt>
                <c:pt idx="4686">
                  <c:v>0.26</c:v>
                </c:pt>
                <c:pt idx="4687">
                  <c:v>0.26</c:v>
                </c:pt>
                <c:pt idx="4688">
                  <c:v>0.26</c:v>
                </c:pt>
                <c:pt idx="4689">
                  <c:v>0.26</c:v>
                </c:pt>
                <c:pt idx="4690">
                  <c:v>0.26</c:v>
                </c:pt>
                <c:pt idx="4691">
                  <c:v>0.26</c:v>
                </c:pt>
                <c:pt idx="4692">
                  <c:v>0.26</c:v>
                </c:pt>
                <c:pt idx="4693">
                  <c:v>0.26</c:v>
                </c:pt>
                <c:pt idx="4694">
                  <c:v>0.26</c:v>
                </c:pt>
                <c:pt idx="4695">
                  <c:v>0.26</c:v>
                </c:pt>
                <c:pt idx="4696">
                  <c:v>0.26</c:v>
                </c:pt>
                <c:pt idx="4697">
                  <c:v>0.26</c:v>
                </c:pt>
                <c:pt idx="4698">
                  <c:v>0.26</c:v>
                </c:pt>
                <c:pt idx="4699">
                  <c:v>0.26</c:v>
                </c:pt>
                <c:pt idx="4700">
                  <c:v>0.26</c:v>
                </c:pt>
                <c:pt idx="4701">
                  <c:v>0.26</c:v>
                </c:pt>
                <c:pt idx="4702">
                  <c:v>0.26</c:v>
                </c:pt>
                <c:pt idx="4703">
                  <c:v>0.26</c:v>
                </c:pt>
                <c:pt idx="4704">
                  <c:v>0.26</c:v>
                </c:pt>
                <c:pt idx="4705">
                  <c:v>0.26</c:v>
                </c:pt>
                <c:pt idx="4706">
                  <c:v>0.26</c:v>
                </c:pt>
                <c:pt idx="4707">
                  <c:v>0.26</c:v>
                </c:pt>
                <c:pt idx="4708">
                  <c:v>0.26</c:v>
                </c:pt>
                <c:pt idx="4709">
                  <c:v>0.26</c:v>
                </c:pt>
                <c:pt idx="4710">
                  <c:v>0.26</c:v>
                </c:pt>
                <c:pt idx="4711">
                  <c:v>0.26</c:v>
                </c:pt>
                <c:pt idx="4712">
                  <c:v>0.26</c:v>
                </c:pt>
                <c:pt idx="4713">
                  <c:v>0.26</c:v>
                </c:pt>
                <c:pt idx="4714">
                  <c:v>0.26</c:v>
                </c:pt>
                <c:pt idx="4715">
                  <c:v>0.26</c:v>
                </c:pt>
                <c:pt idx="4716">
                  <c:v>0.26</c:v>
                </c:pt>
                <c:pt idx="4717">
                  <c:v>0.26</c:v>
                </c:pt>
                <c:pt idx="4718">
                  <c:v>0.26</c:v>
                </c:pt>
                <c:pt idx="4719">
                  <c:v>0.26</c:v>
                </c:pt>
                <c:pt idx="4720">
                  <c:v>0.26</c:v>
                </c:pt>
                <c:pt idx="4721">
                  <c:v>0.26</c:v>
                </c:pt>
                <c:pt idx="4722">
                  <c:v>0.26</c:v>
                </c:pt>
                <c:pt idx="4723">
                  <c:v>0.26</c:v>
                </c:pt>
                <c:pt idx="4724">
                  <c:v>0.26</c:v>
                </c:pt>
                <c:pt idx="4725">
                  <c:v>0.26</c:v>
                </c:pt>
                <c:pt idx="4726">
                  <c:v>0.26</c:v>
                </c:pt>
                <c:pt idx="4727">
                  <c:v>0.26</c:v>
                </c:pt>
                <c:pt idx="4728">
                  <c:v>0.26</c:v>
                </c:pt>
                <c:pt idx="4729">
                  <c:v>0.26</c:v>
                </c:pt>
                <c:pt idx="4730">
                  <c:v>0.26</c:v>
                </c:pt>
                <c:pt idx="4731">
                  <c:v>0.26</c:v>
                </c:pt>
                <c:pt idx="4732">
                  <c:v>0.26</c:v>
                </c:pt>
                <c:pt idx="4733">
                  <c:v>0.26</c:v>
                </c:pt>
                <c:pt idx="4734">
                  <c:v>0.26</c:v>
                </c:pt>
                <c:pt idx="4735">
                  <c:v>0.26</c:v>
                </c:pt>
                <c:pt idx="4736">
                  <c:v>0.26</c:v>
                </c:pt>
                <c:pt idx="4737">
                  <c:v>0.26</c:v>
                </c:pt>
                <c:pt idx="4738">
                  <c:v>0.26</c:v>
                </c:pt>
                <c:pt idx="4739">
                  <c:v>0.26</c:v>
                </c:pt>
                <c:pt idx="4740">
                  <c:v>0.26</c:v>
                </c:pt>
                <c:pt idx="4741">
                  <c:v>0.26</c:v>
                </c:pt>
                <c:pt idx="4742">
                  <c:v>0.26</c:v>
                </c:pt>
                <c:pt idx="4743">
                  <c:v>0.26</c:v>
                </c:pt>
                <c:pt idx="4744">
                  <c:v>0.26</c:v>
                </c:pt>
                <c:pt idx="4745">
                  <c:v>0.26</c:v>
                </c:pt>
                <c:pt idx="4746">
                  <c:v>0.26</c:v>
                </c:pt>
                <c:pt idx="4747">
                  <c:v>0.26</c:v>
                </c:pt>
                <c:pt idx="4748">
                  <c:v>0.26</c:v>
                </c:pt>
                <c:pt idx="4749">
                  <c:v>0.26</c:v>
                </c:pt>
                <c:pt idx="4750">
                  <c:v>0.26</c:v>
                </c:pt>
                <c:pt idx="4751">
                  <c:v>0.26</c:v>
                </c:pt>
                <c:pt idx="4752">
                  <c:v>0.26</c:v>
                </c:pt>
                <c:pt idx="4753">
                  <c:v>0.26</c:v>
                </c:pt>
                <c:pt idx="4754">
                  <c:v>0.26</c:v>
                </c:pt>
                <c:pt idx="4755">
                  <c:v>0.26</c:v>
                </c:pt>
                <c:pt idx="4756">
                  <c:v>0.26</c:v>
                </c:pt>
                <c:pt idx="4757">
                  <c:v>0.26</c:v>
                </c:pt>
                <c:pt idx="4758">
                  <c:v>0.26</c:v>
                </c:pt>
                <c:pt idx="4759">
                  <c:v>0.26</c:v>
                </c:pt>
                <c:pt idx="4760">
                  <c:v>0.26</c:v>
                </c:pt>
                <c:pt idx="4761">
                  <c:v>0.26</c:v>
                </c:pt>
                <c:pt idx="4762">
                  <c:v>0.26</c:v>
                </c:pt>
                <c:pt idx="4763">
                  <c:v>0.26</c:v>
                </c:pt>
                <c:pt idx="4764">
                  <c:v>0.26</c:v>
                </c:pt>
                <c:pt idx="4765">
                  <c:v>0.26</c:v>
                </c:pt>
                <c:pt idx="4766">
                  <c:v>0.26</c:v>
                </c:pt>
                <c:pt idx="4767">
                  <c:v>0.26</c:v>
                </c:pt>
                <c:pt idx="4768">
                  <c:v>0.26</c:v>
                </c:pt>
                <c:pt idx="4769">
                  <c:v>0.26</c:v>
                </c:pt>
                <c:pt idx="4770">
                  <c:v>0.26</c:v>
                </c:pt>
                <c:pt idx="4771">
                  <c:v>0.26</c:v>
                </c:pt>
                <c:pt idx="4772">
                  <c:v>0.26</c:v>
                </c:pt>
                <c:pt idx="4773">
                  <c:v>0.26</c:v>
                </c:pt>
                <c:pt idx="4774">
                  <c:v>0.26</c:v>
                </c:pt>
                <c:pt idx="4775">
                  <c:v>0.26</c:v>
                </c:pt>
                <c:pt idx="4776">
                  <c:v>0.26</c:v>
                </c:pt>
                <c:pt idx="4777">
                  <c:v>0.26</c:v>
                </c:pt>
                <c:pt idx="4778">
                  <c:v>0.26</c:v>
                </c:pt>
                <c:pt idx="4779">
                  <c:v>0.26</c:v>
                </c:pt>
                <c:pt idx="4780">
                  <c:v>0.26</c:v>
                </c:pt>
                <c:pt idx="4781">
                  <c:v>0.26</c:v>
                </c:pt>
                <c:pt idx="4782">
                  <c:v>0.26</c:v>
                </c:pt>
                <c:pt idx="4783">
                  <c:v>0.26</c:v>
                </c:pt>
                <c:pt idx="4784">
                  <c:v>0.26</c:v>
                </c:pt>
                <c:pt idx="4785">
                  <c:v>0.26</c:v>
                </c:pt>
                <c:pt idx="4786">
                  <c:v>0.26</c:v>
                </c:pt>
                <c:pt idx="4787">
                  <c:v>0.26</c:v>
                </c:pt>
                <c:pt idx="4788">
                  <c:v>0.26</c:v>
                </c:pt>
                <c:pt idx="4789">
                  <c:v>0.26</c:v>
                </c:pt>
                <c:pt idx="4790">
                  <c:v>0.26</c:v>
                </c:pt>
                <c:pt idx="4791">
                  <c:v>0.26</c:v>
                </c:pt>
                <c:pt idx="4792">
                  <c:v>0.26</c:v>
                </c:pt>
                <c:pt idx="4793">
                  <c:v>0.26</c:v>
                </c:pt>
                <c:pt idx="4794">
                  <c:v>0.26</c:v>
                </c:pt>
                <c:pt idx="4795">
                  <c:v>0.26</c:v>
                </c:pt>
                <c:pt idx="4796">
                  <c:v>0.26</c:v>
                </c:pt>
                <c:pt idx="4797">
                  <c:v>0.26</c:v>
                </c:pt>
                <c:pt idx="4798">
                  <c:v>0.26</c:v>
                </c:pt>
                <c:pt idx="4799">
                  <c:v>0.26</c:v>
                </c:pt>
                <c:pt idx="4800">
                  <c:v>0.26</c:v>
                </c:pt>
                <c:pt idx="4801">
                  <c:v>0.26</c:v>
                </c:pt>
                <c:pt idx="4802">
                  <c:v>0.26</c:v>
                </c:pt>
                <c:pt idx="4803">
                  <c:v>0.26</c:v>
                </c:pt>
                <c:pt idx="4804">
                  <c:v>0.26</c:v>
                </c:pt>
                <c:pt idx="4805">
                  <c:v>0.26</c:v>
                </c:pt>
                <c:pt idx="4806">
                  <c:v>0.26</c:v>
                </c:pt>
                <c:pt idx="4807">
                  <c:v>0.26</c:v>
                </c:pt>
                <c:pt idx="4808">
                  <c:v>0.26</c:v>
                </c:pt>
                <c:pt idx="4809">
                  <c:v>0.26</c:v>
                </c:pt>
                <c:pt idx="4810">
                  <c:v>0.26</c:v>
                </c:pt>
                <c:pt idx="4811">
                  <c:v>0.26</c:v>
                </c:pt>
                <c:pt idx="4812">
                  <c:v>0.26</c:v>
                </c:pt>
                <c:pt idx="4813">
                  <c:v>0.26</c:v>
                </c:pt>
                <c:pt idx="4814">
                  <c:v>0.26</c:v>
                </c:pt>
                <c:pt idx="4815">
                  <c:v>0.26</c:v>
                </c:pt>
                <c:pt idx="4816">
                  <c:v>0.26</c:v>
                </c:pt>
                <c:pt idx="4817">
                  <c:v>0.26</c:v>
                </c:pt>
                <c:pt idx="4818">
                  <c:v>0.26</c:v>
                </c:pt>
                <c:pt idx="4819">
                  <c:v>0.26</c:v>
                </c:pt>
                <c:pt idx="4820">
                  <c:v>0.26</c:v>
                </c:pt>
                <c:pt idx="4821">
                  <c:v>0.26</c:v>
                </c:pt>
                <c:pt idx="4822">
                  <c:v>0.26</c:v>
                </c:pt>
                <c:pt idx="4823">
                  <c:v>0.26</c:v>
                </c:pt>
                <c:pt idx="4824">
                  <c:v>0.26</c:v>
                </c:pt>
                <c:pt idx="4825">
                  <c:v>0.26</c:v>
                </c:pt>
                <c:pt idx="4826">
                  <c:v>0.26</c:v>
                </c:pt>
                <c:pt idx="4827">
                  <c:v>0.26</c:v>
                </c:pt>
                <c:pt idx="4828">
                  <c:v>0.26</c:v>
                </c:pt>
                <c:pt idx="4829">
                  <c:v>0.26</c:v>
                </c:pt>
                <c:pt idx="4830">
                  <c:v>0.26</c:v>
                </c:pt>
                <c:pt idx="4831">
                  <c:v>0.26</c:v>
                </c:pt>
                <c:pt idx="4832">
                  <c:v>0.26</c:v>
                </c:pt>
                <c:pt idx="4833">
                  <c:v>0.26</c:v>
                </c:pt>
                <c:pt idx="4834">
                  <c:v>0.26</c:v>
                </c:pt>
                <c:pt idx="4835">
                  <c:v>0.26</c:v>
                </c:pt>
                <c:pt idx="4836">
                  <c:v>0.26</c:v>
                </c:pt>
                <c:pt idx="4837">
                  <c:v>0.26</c:v>
                </c:pt>
                <c:pt idx="4838">
                  <c:v>0.26</c:v>
                </c:pt>
                <c:pt idx="4839">
                  <c:v>0.26</c:v>
                </c:pt>
                <c:pt idx="4840">
                  <c:v>0.26</c:v>
                </c:pt>
                <c:pt idx="4841">
                  <c:v>0.26</c:v>
                </c:pt>
                <c:pt idx="4842">
                  <c:v>0.26</c:v>
                </c:pt>
                <c:pt idx="4843">
                  <c:v>0.26</c:v>
                </c:pt>
                <c:pt idx="4844">
                  <c:v>0.26</c:v>
                </c:pt>
                <c:pt idx="4845">
                  <c:v>0.26</c:v>
                </c:pt>
                <c:pt idx="4846">
                  <c:v>0.26</c:v>
                </c:pt>
                <c:pt idx="4847">
                  <c:v>0.26</c:v>
                </c:pt>
                <c:pt idx="4848">
                  <c:v>0.26</c:v>
                </c:pt>
                <c:pt idx="4849">
                  <c:v>0.26</c:v>
                </c:pt>
                <c:pt idx="4850">
                  <c:v>0.26</c:v>
                </c:pt>
                <c:pt idx="4851">
                  <c:v>0.26</c:v>
                </c:pt>
                <c:pt idx="4852">
                  <c:v>0.26</c:v>
                </c:pt>
                <c:pt idx="4853">
                  <c:v>0.26</c:v>
                </c:pt>
                <c:pt idx="4854">
                  <c:v>0.26</c:v>
                </c:pt>
                <c:pt idx="4855">
                  <c:v>0.26</c:v>
                </c:pt>
                <c:pt idx="4856">
                  <c:v>0.26</c:v>
                </c:pt>
                <c:pt idx="4857">
                  <c:v>0.26</c:v>
                </c:pt>
                <c:pt idx="4858">
                  <c:v>0.26</c:v>
                </c:pt>
                <c:pt idx="4859">
                  <c:v>0.26</c:v>
                </c:pt>
                <c:pt idx="4860">
                  <c:v>0.26</c:v>
                </c:pt>
                <c:pt idx="4861">
                  <c:v>0.26</c:v>
                </c:pt>
                <c:pt idx="4862">
                  <c:v>0.26</c:v>
                </c:pt>
                <c:pt idx="4863">
                  <c:v>0.26</c:v>
                </c:pt>
                <c:pt idx="4864">
                  <c:v>0.26</c:v>
                </c:pt>
                <c:pt idx="4865">
                  <c:v>0.26</c:v>
                </c:pt>
                <c:pt idx="4866">
                  <c:v>0.26</c:v>
                </c:pt>
                <c:pt idx="4867">
                  <c:v>0.26</c:v>
                </c:pt>
                <c:pt idx="4868">
                  <c:v>0.26</c:v>
                </c:pt>
                <c:pt idx="4869">
                  <c:v>0.26</c:v>
                </c:pt>
                <c:pt idx="4870">
                  <c:v>0.26</c:v>
                </c:pt>
                <c:pt idx="4871">
                  <c:v>0.26</c:v>
                </c:pt>
                <c:pt idx="4872">
                  <c:v>0.26</c:v>
                </c:pt>
                <c:pt idx="4873">
                  <c:v>0.26</c:v>
                </c:pt>
                <c:pt idx="4874">
                  <c:v>0.26</c:v>
                </c:pt>
                <c:pt idx="4875">
                  <c:v>0.26</c:v>
                </c:pt>
                <c:pt idx="4876">
                  <c:v>0.26</c:v>
                </c:pt>
                <c:pt idx="4877">
                  <c:v>0.26</c:v>
                </c:pt>
                <c:pt idx="4878">
                  <c:v>0.26</c:v>
                </c:pt>
                <c:pt idx="4879">
                  <c:v>0.26</c:v>
                </c:pt>
                <c:pt idx="4880">
                  <c:v>0.26</c:v>
                </c:pt>
                <c:pt idx="4881">
                  <c:v>0.26</c:v>
                </c:pt>
                <c:pt idx="4882">
                  <c:v>0.26</c:v>
                </c:pt>
                <c:pt idx="4883">
                  <c:v>0.26</c:v>
                </c:pt>
                <c:pt idx="4884">
                  <c:v>0.26</c:v>
                </c:pt>
                <c:pt idx="4885">
                  <c:v>0.26</c:v>
                </c:pt>
                <c:pt idx="4886">
                  <c:v>0.26</c:v>
                </c:pt>
                <c:pt idx="4887">
                  <c:v>0.26</c:v>
                </c:pt>
                <c:pt idx="4888">
                  <c:v>0.26</c:v>
                </c:pt>
                <c:pt idx="4889">
                  <c:v>0.26</c:v>
                </c:pt>
                <c:pt idx="4890">
                  <c:v>0.26</c:v>
                </c:pt>
                <c:pt idx="4891">
                  <c:v>0.26</c:v>
                </c:pt>
                <c:pt idx="4892">
                  <c:v>0.26</c:v>
                </c:pt>
                <c:pt idx="4893">
                  <c:v>0.26</c:v>
                </c:pt>
                <c:pt idx="4894">
                  <c:v>0.26</c:v>
                </c:pt>
                <c:pt idx="4895">
                  <c:v>0.26</c:v>
                </c:pt>
                <c:pt idx="4896">
                  <c:v>0.26</c:v>
                </c:pt>
                <c:pt idx="4897">
                  <c:v>0.26</c:v>
                </c:pt>
                <c:pt idx="4898">
                  <c:v>0.26</c:v>
                </c:pt>
                <c:pt idx="4899">
                  <c:v>0.26</c:v>
                </c:pt>
                <c:pt idx="4900">
                  <c:v>0.26</c:v>
                </c:pt>
                <c:pt idx="4901">
                  <c:v>0.26</c:v>
                </c:pt>
                <c:pt idx="4902">
                  <c:v>0.26</c:v>
                </c:pt>
                <c:pt idx="4903">
                  <c:v>0.26</c:v>
                </c:pt>
                <c:pt idx="4904">
                  <c:v>0.26</c:v>
                </c:pt>
                <c:pt idx="4905">
                  <c:v>0.26</c:v>
                </c:pt>
                <c:pt idx="4906">
                  <c:v>0.26</c:v>
                </c:pt>
                <c:pt idx="4907">
                  <c:v>0.26</c:v>
                </c:pt>
                <c:pt idx="4908">
                  <c:v>0.26</c:v>
                </c:pt>
                <c:pt idx="4909">
                  <c:v>0.26</c:v>
                </c:pt>
                <c:pt idx="4910">
                  <c:v>0.26</c:v>
                </c:pt>
                <c:pt idx="4911">
                  <c:v>0.26</c:v>
                </c:pt>
                <c:pt idx="4912">
                  <c:v>0.26</c:v>
                </c:pt>
                <c:pt idx="4913">
                  <c:v>0.26</c:v>
                </c:pt>
                <c:pt idx="4914">
                  <c:v>0.26</c:v>
                </c:pt>
                <c:pt idx="4915">
                  <c:v>0.26</c:v>
                </c:pt>
                <c:pt idx="4916">
                  <c:v>0.26</c:v>
                </c:pt>
                <c:pt idx="4917">
                  <c:v>0.26</c:v>
                </c:pt>
                <c:pt idx="4918">
                  <c:v>0.26</c:v>
                </c:pt>
                <c:pt idx="4919">
                  <c:v>0.26</c:v>
                </c:pt>
                <c:pt idx="4920">
                  <c:v>0.26</c:v>
                </c:pt>
                <c:pt idx="4921">
                  <c:v>0.26</c:v>
                </c:pt>
                <c:pt idx="4922">
                  <c:v>0.26</c:v>
                </c:pt>
                <c:pt idx="4923">
                  <c:v>0.26</c:v>
                </c:pt>
                <c:pt idx="4924">
                  <c:v>0.26</c:v>
                </c:pt>
                <c:pt idx="4925">
                  <c:v>0.26</c:v>
                </c:pt>
                <c:pt idx="4926">
                  <c:v>0.26</c:v>
                </c:pt>
                <c:pt idx="4927">
                  <c:v>0.26</c:v>
                </c:pt>
                <c:pt idx="4928">
                  <c:v>0.26</c:v>
                </c:pt>
                <c:pt idx="4929">
                  <c:v>0.26</c:v>
                </c:pt>
                <c:pt idx="4930">
                  <c:v>0.26</c:v>
                </c:pt>
                <c:pt idx="4931">
                  <c:v>0.26</c:v>
                </c:pt>
                <c:pt idx="4932">
                  <c:v>0.26</c:v>
                </c:pt>
                <c:pt idx="4933">
                  <c:v>0.26</c:v>
                </c:pt>
                <c:pt idx="4934">
                  <c:v>0.26</c:v>
                </c:pt>
                <c:pt idx="4935">
                  <c:v>0.26</c:v>
                </c:pt>
                <c:pt idx="4936">
                  <c:v>0.26</c:v>
                </c:pt>
                <c:pt idx="4937">
                  <c:v>0.26</c:v>
                </c:pt>
                <c:pt idx="4938">
                  <c:v>0.26</c:v>
                </c:pt>
                <c:pt idx="4939">
                  <c:v>0.26</c:v>
                </c:pt>
                <c:pt idx="4940">
                  <c:v>0.26</c:v>
                </c:pt>
                <c:pt idx="4941">
                  <c:v>0.26</c:v>
                </c:pt>
                <c:pt idx="4942">
                  <c:v>0.26</c:v>
                </c:pt>
                <c:pt idx="4943">
                  <c:v>0.26</c:v>
                </c:pt>
                <c:pt idx="4944">
                  <c:v>0.26</c:v>
                </c:pt>
                <c:pt idx="4945">
                  <c:v>0.26</c:v>
                </c:pt>
                <c:pt idx="4946">
                  <c:v>0.26</c:v>
                </c:pt>
                <c:pt idx="4947">
                  <c:v>0.26</c:v>
                </c:pt>
                <c:pt idx="4948">
                  <c:v>0.26</c:v>
                </c:pt>
                <c:pt idx="4949">
                  <c:v>0.26</c:v>
                </c:pt>
                <c:pt idx="4950">
                  <c:v>0.26</c:v>
                </c:pt>
                <c:pt idx="4951">
                  <c:v>0.26</c:v>
                </c:pt>
                <c:pt idx="4952">
                  <c:v>0.26</c:v>
                </c:pt>
                <c:pt idx="4953">
                  <c:v>0.26</c:v>
                </c:pt>
                <c:pt idx="4954">
                  <c:v>0.26</c:v>
                </c:pt>
                <c:pt idx="4955">
                  <c:v>0.26</c:v>
                </c:pt>
                <c:pt idx="4956">
                  <c:v>0.26</c:v>
                </c:pt>
                <c:pt idx="4957">
                  <c:v>0.26</c:v>
                </c:pt>
                <c:pt idx="4958">
                  <c:v>0.26</c:v>
                </c:pt>
                <c:pt idx="4959">
                  <c:v>0.26</c:v>
                </c:pt>
                <c:pt idx="4960">
                  <c:v>0.26</c:v>
                </c:pt>
                <c:pt idx="4961">
                  <c:v>0.26</c:v>
                </c:pt>
                <c:pt idx="4962">
                  <c:v>0.26</c:v>
                </c:pt>
                <c:pt idx="4963">
                  <c:v>0.26</c:v>
                </c:pt>
                <c:pt idx="4964">
                  <c:v>0.26</c:v>
                </c:pt>
                <c:pt idx="4965">
                  <c:v>0.26</c:v>
                </c:pt>
                <c:pt idx="4966">
                  <c:v>0.26</c:v>
                </c:pt>
                <c:pt idx="4967">
                  <c:v>0.26</c:v>
                </c:pt>
                <c:pt idx="4968">
                  <c:v>0.26</c:v>
                </c:pt>
                <c:pt idx="4969">
                  <c:v>0.26</c:v>
                </c:pt>
                <c:pt idx="4970">
                  <c:v>0.26</c:v>
                </c:pt>
                <c:pt idx="4971">
                  <c:v>0.26</c:v>
                </c:pt>
                <c:pt idx="4972">
                  <c:v>0.26</c:v>
                </c:pt>
                <c:pt idx="4973">
                  <c:v>0.26</c:v>
                </c:pt>
                <c:pt idx="4974">
                  <c:v>0.26</c:v>
                </c:pt>
                <c:pt idx="4975">
                  <c:v>0.26</c:v>
                </c:pt>
                <c:pt idx="4976">
                  <c:v>0.26</c:v>
                </c:pt>
                <c:pt idx="4977">
                  <c:v>0.26</c:v>
                </c:pt>
                <c:pt idx="4978">
                  <c:v>0.26</c:v>
                </c:pt>
                <c:pt idx="4979">
                  <c:v>0.26</c:v>
                </c:pt>
                <c:pt idx="4980">
                  <c:v>0.26</c:v>
                </c:pt>
                <c:pt idx="4981">
                  <c:v>0.26</c:v>
                </c:pt>
                <c:pt idx="4982">
                  <c:v>0.26</c:v>
                </c:pt>
                <c:pt idx="4983">
                  <c:v>0.26</c:v>
                </c:pt>
                <c:pt idx="4984">
                  <c:v>0.26</c:v>
                </c:pt>
                <c:pt idx="4985">
                  <c:v>0.26</c:v>
                </c:pt>
                <c:pt idx="4986">
                  <c:v>0.26</c:v>
                </c:pt>
                <c:pt idx="4987">
                  <c:v>0.26</c:v>
                </c:pt>
                <c:pt idx="4988">
                  <c:v>0.26</c:v>
                </c:pt>
                <c:pt idx="4989">
                  <c:v>0.26</c:v>
                </c:pt>
                <c:pt idx="4990">
                  <c:v>0.26</c:v>
                </c:pt>
                <c:pt idx="4991">
                  <c:v>0.26</c:v>
                </c:pt>
                <c:pt idx="4992">
                  <c:v>0.26</c:v>
                </c:pt>
                <c:pt idx="4993">
                  <c:v>0.26</c:v>
                </c:pt>
                <c:pt idx="4994">
                  <c:v>0.26</c:v>
                </c:pt>
                <c:pt idx="4995">
                  <c:v>0.26</c:v>
                </c:pt>
                <c:pt idx="4996">
                  <c:v>0.26</c:v>
                </c:pt>
                <c:pt idx="4997">
                  <c:v>0.26</c:v>
                </c:pt>
                <c:pt idx="4998">
                  <c:v>0.26</c:v>
                </c:pt>
                <c:pt idx="4999">
                  <c:v>0.26</c:v>
                </c:pt>
                <c:pt idx="5000">
                  <c:v>0.26</c:v>
                </c:pt>
                <c:pt idx="5001">
                  <c:v>0.26</c:v>
                </c:pt>
                <c:pt idx="5002">
                  <c:v>0.26</c:v>
                </c:pt>
                <c:pt idx="5003">
                  <c:v>0.26</c:v>
                </c:pt>
                <c:pt idx="5004">
                  <c:v>0.26</c:v>
                </c:pt>
                <c:pt idx="5005">
                  <c:v>0.26</c:v>
                </c:pt>
                <c:pt idx="5006">
                  <c:v>0.26</c:v>
                </c:pt>
                <c:pt idx="5007">
                  <c:v>0.26</c:v>
                </c:pt>
                <c:pt idx="5008">
                  <c:v>0.26</c:v>
                </c:pt>
                <c:pt idx="5009">
                  <c:v>0.26</c:v>
                </c:pt>
                <c:pt idx="5010">
                  <c:v>0.26</c:v>
                </c:pt>
                <c:pt idx="5011">
                  <c:v>0.26</c:v>
                </c:pt>
                <c:pt idx="5012">
                  <c:v>0.26</c:v>
                </c:pt>
                <c:pt idx="5013">
                  <c:v>0.26</c:v>
                </c:pt>
                <c:pt idx="5014">
                  <c:v>0.26</c:v>
                </c:pt>
                <c:pt idx="5015">
                  <c:v>0.26</c:v>
                </c:pt>
                <c:pt idx="5016">
                  <c:v>0.26</c:v>
                </c:pt>
                <c:pt idx="5017">
                  <c:v>0.26</c:v>
                </c:pt>
                <c:pt idx="5018">
                  <c:v>0.26</c:v>
                </c:pt>
                <c:pt idx="5019">
                  <c:v>0.26</c:v>
                </c:pt>
                <c:pt idx="5020">
                  <c:v>0.26</c:v>
                </c:pt>
                <c:pt idx="5021">
                  <c:v>0.26</c:v>
                </c:pt>
                <c:pt idx="5022">
                  <c:v>0.26</c:v>
                </c:pt>
                <c:pt idx="5023">
                  <c:v>0.26</c:v>
                </c:pt>
                <c:pt idx="5024">
                  <c:v>0.26</c:v>
                </c:pt>
                <c:pt idx="5025">
                  <c:v>0.26</c:v>
                </c:pt>
                <c:pt idx="5026">
                  <c:v>0.26</c:v>
                </c:pt>
                <c:pt idx="5027">
                  <c:v>0.26</c:v>
                </c:pt>
                <c:pt idx="5028">
                  <c:v>0.26</c:v>
                </c:pt>
                <c:pt idx="5029">
                  <c:v>0.26</c:v>
                </c:pt>
                <c:pt idx="5030">
                  <c:v>0.26</c:v>
                </c:pt>
                <c:pt idx="5031">
                  <c:v>0.26</c:v>
                </c:pt>
                <c:pt idx="5032">
                  <c:v>0.26</c:v>
                </c:pt>
                <c:pt idx="5033">
                  <c:v>0.26</c:v>
                </c:pt>
                <c:pt idx="5034">
                  <c:v>0.26</c:v>
                </c:pt>
                <c:pt idx="5035">
                  <c:v>0.26</c:v>
                </c:pt>
                <c:pt idx="5036">
                  <c:v>0.26</c:v>
                </c:pt>
                <c:pt idx="5037">
                  <c:v>0.26</c:v>
                </c:pt>
                <c:pt idx="5038">
                  <c:v>0.26</c:v>
                </c:pt>
                <c:pt idx="5039">
                  <c:v>0.26</c:v>
                </c:pt>
                <c:pt idx="5040">
                  <c:v>0.26</c:v>
                </c:pt>
                <c:pt idx="5041">
                  <c:v>0.26</c:v>
                </c:pt>
                <c:pt idx="5042">
                  <c:v>0.26</c:v>
                </c:pt>
                <c:pt idx="5043">
                  <c:v>0.26</c:v>
                </c:pt>
                <c:pt idx="5044">
                  <c:v>0.26</c:v>
                </c:pt>
                <c:pt idx="5045">
                  <c:v>0.26</c:v>
                </c:pt>
                <c:pt idx="5046">
                  <c:v>0.26</c:v>
                </c:pt>
                <c:pt idx="5047">
                  <c:v>0.26</c:v>
                </c:pt>
                <c:pt idx="5048">
                  <c:v>0.26</c:v>
                </c:pt>
                <c:pt idx="5049">
                  <c:v>0.26</c:v>
                </c:pt>
                <c:pt idx="5050">
                  <c:v>0.26</c:v>
                </c:pt>
                <c:pt idx="5051">
                  <c:v>0.26</c:v>
                </c:pt>
                <c:pt idx="5052">
                  <c:v>0.26</c:v>
                </c:pt>
                <c:pt idx="5053">
                  <c:v>0.26</c:v>
                </c:pt>
                <c:pt idx="5054">
                  <c:v>0.26</c:v>
                </c:pt>
                <c:pt idx="5055">
                  <c:v>0.26</c:v>
                </c:pt>
                <c:pt idx="5056">
                  <c:v>0.26</c:v>
                </c:pt>
                <c:pt idx="5057">
                  <c:v>0.26</c:v>
                </c:pt>
                <c:pt idx="5058">
                  <c:v>0.26</c:v>
                </c:pt>
                <c:pt idx="5059">
                  <c:v>0.26</c:v>
                </c:pt>
                <c:pt idx="5060">
                  <c:v>0.26</c:v>
                </c:pt>
                <c:pt idx="5061">
                  <c:v>0.26</c:v>
                </c:pt>
                <c:pt idx="5062">
                  <c:v>0.26</c:v>
                </c:pt>
                <c:pt idx="5063">
                  <c:v>0.26</c:v>
                </c:pt>
                <c:pt idx="5064">
                  <c:v>0.26</c:v>
                </c:pt>
                <c:pt idx="5065">
                  <c:v>0.26</c:v>
                </c:pt>
                <c:pt idx="5066">
                  <c:v>0.26</c:v>
                </c:pt>
                <c:pt idx="5067">
                  <c:v>0.26</c:v>
                </c:pt>
                <c:pt idx="5068">
                  <c:v>0.26</c:v>
                </c:pt>
                <c:pt idx="5069">
                  <c:v>0.26</c:v>
                </c:pt>
                <c:pt idx="5070">
                  <c:v>0.26</c:v>
                </c:pt>
                <c:pt idx="5071">
                  <c:v>0.26</c:v>
                </c:pt>
                <c:pt idx="5072">
                  <c:v>0.26</c:v>
                </c:pt>
                <c:pt idx="5073">
                  <c:v>0.26</c:v>
                </c:pt>
                <c:pt idx="5074">
                  <c:v>0.26</c:v>
                </c:pt>
                <c:pt idx="5075">
                  <c:v>0.26</c:v>
                </c:pt>
                <c:pt idx="5076">
                  <c:v>0.26</c:v>
                </c:pt>
                <c:pt idx="5077">
                  <c:v>0.26</c:v>
                </c:pt>
                <c:pt idx="5078">
                  <c:v>0.26</c:v>
                </c:pt>
                <c:pt idx="5079">
                  <c:v>0.26</c:v>
                </c:pt>
                <c:pt idx="5080">
                  <c:v>0.26</c:v>
                </c:pt>
                <c:pt idx="5081">
                  <c:v>0.26</c:v>
                </c:pt>
                <c:pt idx="5082">
                  <c:v>0.26</c:v>
                </c:pt>
                <c:pt idx="5083">
                  <c:v>0.26</c:v>
                </c:pt>
                <c:pt idx="5084">
                  <c:v>0.26</c:v>
                </c:pt>
                <c:pt idx="5085">
                  <c:v>0.26</c:v>
                </c:pt>
                <c:pt idx="5086">
                  <c:v>0.26</c:v>
                </c:pt>
                <c:pt idx="5087">
                  <c:v>0.26</c:v>
                </c:pt>
                <c:pt idx="5088">
                  <c:v>0.26</c:v>
                </c:pt>
                <c:pt idx="5089">
                  <c:v>0.26</c:v>
                </c:pt>
                <c:pt idx="5090">
                  <c:v>0.26</c:v>
                </c:pt>
                <c:pt idx="5091">
                  <c:v>0.26</c:v>
                </c:pt>
                <c:pt idx="5092">
                  <c:v>0.26</c:v>
                </c:pt>
                <c:pt idx="5093">
                  <c:v>0.26</c:v>
                </c:pt>
                <c:pt idx="5094">
                  <c:v>0.26</c:v>
                </c:pt>
                <c:pt idx="5095">
                  <c:v>0.26</c:v>
                </c:pt>
                <c:pt idx="5096">
                  <c:v>0.26</c:v>
                </c:pt>
                <c:pt idx="5097">
                  <c:v>0.26</c:v>
                </c:pt>
                <c:pt idx="5098">
                  <c:v>0.26</c:v>
                </c:pt>
                <c:pt idx="5099">
                  <c:v>0.26</c:v>
                </c:pt>
                <c:pt idx="5100">
                  <c:v>0.26</c:v>
                </c:pt>
                <c:pt idx="5101">
                  <c:v>0.26</c:v>
                </c:pt>
                <c:pt idx="5102">
                  <c:v>0.26</c:v>
                </c:pt>
                <c:pt idx="5103">
                  <c:v>0.26</c:v>
                </c:pt>
                <c:pt idx="5104">
                  <c:v>0.26</c:v>
                </c:pt>
                <c:pt idx="5105">
                  <c:v>0.26</c:v>
                </c:pt>
                <c:pt idx="5106">
                  <c:v>0.26</c:v>
                </c:pt>
                <c:pt idx="5107">
                  <c:v>0.26</c:v>
                </c:pt>
                <c:pt idx="5108">
                  <c:v>0.26</c:v>
                </c:pt>
                <c:pt idx="5109">
                  <c:v>0.26</c:v>
                </c:pt>
                <c:pt idx="5110">
                  <c:v>0.26</c:v>
                </c:pt>
                <c:pt idx="5111">
                  <c:v>0.26</c:v>
                </c:pt>
                <c:pt idx="5112">
                  <c:v>0.26</c:v>
                </c:pt>
                <c:pt idx="5113">
                  <c:v>0.26</c:v>
                </c:pt>
                <c:pt idx="5114">
                  <c:v>0.26</c:v>
                </c:pt>
                <c:pt idx="5115">
                  <c:v>0.26</c:v>
                </c:pt>
                <c:pt idx="5116">
                  <c:v>0.26</c:v>
                </c:pt>
                <c:pt idx="5117">
                  <c:v>0.26</c:v>
                </c:pt>
                <c:pt idx="5118">
                  <c:v>0.26</c:v>
                </c:pt>
                <c:pt idx="5119">
                  <c:v>0.26</c:v>
                </c:pt>
                <c:pt idx="5120">
                  <c:v>0.26</c:v>
                </c:pt>
                <c:pt idx="5121">
                  <c:v>0.26</c:v>
                </c:pt>
                <c:pt idx="5122">
                  <c:v>0.26</c:v>
                </c:pt>
                <c:pt idx="5123">
                  <c:v>0.26</c:v>
                </c:pt>
                <c:pt idx="5124">
                  <c:v>0.26</c:v>
                </c:pt>
                <c:pt idx="5125">
                  <c:v>0.26</c:v>
                </c:pt>
                <c:pt idx="5126">
                  <c:v>0.26</c:v>
                </c:pt>
                <c:pt idx="5127">
                  <c:v>0.26</c:v>
                </c:pt>
                <c:pt idx="5128">
                  <c:v>0.26</c:v>
                </c:pt>
                <c:pt idx="5129">
                  <c:v>0.26</c:v>
                </c:pt>
                <c:pt idx="5130">
                  <c:v>0.26</c:v>
                </c:pt>
                <c:pt idx="5131">
                  <c:v>0.26</c:v>
                </c:pt>
                <c:pt idx="5132">
                  <c:v>0.26</c:v>
                </c:pt>
                <c:pt idx="5133">
                  <c:v>0.26</c:v>
                </c:pt>
                <c:pt idx="5134">
                  <c:v>0.26</c:v>
                </c:pt>
                <c:pt idx="5135">
                  <c:v>0.26</c:v>
                </c:pt>
                <c:pt idx="5136">
                  <c:v>0.26</c:v>
                </c:pt>
                <c:pt idx="5137">
                  <c:v>0.26</c:v>
                </c:pt>
                <c:pt idx="5138">
                  <c:v>0.26</c:v>
                </c:pt>
                <c:pt idx="5139">
                  <c:v>0.26</c:v>
                </c:pt>
                <c:pt idx="5140">
                  <c:v>0.26</c:v>
                </c:pt>
                <c:pt idx="5141">
                  <c:v>0.26</c:v>
                </c:pt>
                <c:pt idx="5142">
                  <c:v>0.26</c:v>
                </c:pt>
                <c:pt idx="5143">
                  <c:v>0.26</c:v>
                </c:pt>
                <c:pt idx="5144">
                  <c:v>0.26</c:v>
                </c:pt>
                <c:pt idx="5145">
                  <c:v>0.26</c:v>
                </c:pt>
                <c:pt idx="5146">
                  <c:v>0.26</c:v>
                </c:pt>
                <c:pt idx="5147">
                  <c:v>0.26</c:v>
                </c:pt>
                <c:pt idx="5148">
                  <c:v>0.26</c:v>
                </c:pt>
                <c:pt idx="5149">
                  <c:v>0.26</c:v>
                </c:pt>
                <c:pt idx="5150">
                  <c:v>0.26</c:v>
                </c:pt>
                <c:pt idx="5151">
                  <c:v>0.26</c:v>
                </c:pt>
                <c:pt idx="5152">
                  <c:v>0.26</c:v>
                </c:pt>
                <c:pt idx="5153">
                  <c:v>0.26</c:v>
                </c:pt>
                <c:pt idx="5154">
                  <c:v>0.26</c:v>
                </c:pt>
                <c:pt idx="5155">
                  <c:v>0.26</c:v>
                </c:pt>
                <c:pt idx="5156">
                  <c:v>0.26</c:v>
                </c:pt>
                <c:pt idx="5157">
                  <c:v>0.26</c:v>
                </c:pt>
                <c:pt idx="5158">
                  <c:v>0.26</c:v>
                </c:pt>
                <c:pt idx="5159">
                  <c:v>0.26</c:v>
                </c:pt>
                <c:pt idx="5160">
                  <c:v>0.26</c:v>
                </c:pt>
                <c:pt idx="5161">
                  <c:v>0.26</c:v>
                </c:pt>
                <c:pt idx="5162">
                  <c:v>0.26</c:v>
                </c:pt>
                <c:pt idx="5163">
                  <c:v>0.26</c:v>
                </c:pt>
                <c:pt idx="5164">
                  <c:v>0.26</c:v>
                </c:pt>
                <c:pt idx="5165">
                  <c:v>0.26</c:v>
                </c:pt>
                <c:pt idx="5166">
                  <c:v>0.26</c:v>
                </c:pt>
                <c:pt idx="5167">
                  <c:v>0.26</c:v>
                </c:pt>
                <c:pt idx="5168">
                  <c:v>0.26</c:v>
                </c:pt>
                <c:pt idx="5169">
                  <c:v>0.26</c:v>
                </c:pt>
                <c:pt idx="5170">
                  <c:v>0.26</c:v>
                </c:pt>
                <c:pt idx="5171">
                  <c:v>0.26</c:v>
                </c:pt>
                <c:pt idx="5172">
                  <c:v>0.26</c:v>
                </c:pt>
                <c:pt idx="5173">
                  <c:v>0.26</c:v>
                </c:pt>
                <c:pt idx="5174">
                  <c:v>0.26</c:v>
                </c:pt>
                <c:pt idx="5175">
                  <c:v>0.26</c:v>
                </c:pt>
                <c:pt idx="5176">
                  <c:v>0.26</c:v>
                </c:pt>
                <c:pt idx="5177">
                  <c:v>0.26</c:v>
                </c:pt>
                <c:pt idx="5178">
                  <c:v>0.26</c:v>
                </c:pt>
                <c:pt idx="5179">
                  <c:v>0.26</c:v>
                </c:pt>
                <c:pt idx="5180">
                  <c:v>0.26</c:v>
                </c:pt>
                <c:pt idx="5181">
                  <c:v>0.26</c:v>
                </c:pt>
                <c:pt idx="5182">
                  <c:v>0.26</c:v>
                </c:pt>
                <c:pt idx="5183">
                  <c:v>0.26</c:v>
                </c:pt>
                <c:pt idx="5184">
                  <c:v>0.26</c:v>
                </c:pt>
                <c:pt idx="5185">
                  <c:v>0.26</c:v>
                </c:pt>
                <c:pt idx="5186">
                  <c:v>0.26</c:v>
                </c:pt>
                <c:pt idx="5187">
                  <c:v>0.26</c:v>
                </c:pt>
                <c:pt idx="5188">
                  <c:v>0.26</c:v>
                </c:pt>
                <c:pt idx="5189">
                  <c:v>0.26</c:v>
                </c:pt>
                <c:pt idx="5190">
                  <c:v>0.26</c:v>
                </c:pt>
                <c:pt idx="5191">
                  <c:v>0.26</c:v>
                </c:pt>
                <c:pt idx="5192">
                  <c:v>0.26</c:v>
                </c:pt>
                <c:pt idx="5193">
                  <c:v>0.26</c:v>
                </c:pt>
                <c:pt idx="5194">
                  <c:v>0.26</c:v>
                </c:pt>
                <c:pt idx="5195">
                  <c:v>0.26</c:v>
                </c:pt>
                <c:pt idx="5196">
                  <c:v>0.26</c:v>
                </c:pt>
                <c:pt idx="5197">
                  <c:v>0.26</c:v>
                </c:pt>
                <c:pt idx="5198">
                  <c:v>0.26</c:v>
                </c:pt>
                <c:pt idx="5199">
                  <c:v>0.26</c:v>
                </c:pt>
                <c:pt idx="5200">
                  <c:v>0.26</c:v>
                </c:pt>
                <c:pt idx="5201">
                  <c:v>0.26</c:v>
                </c:pt>
                <c:pt idx="5202">
                  <c:v>0.26</c:v>
                </c:pt>
                <c:pt idx="5203">
                  <c:v>0.26</c:v>
                </c:pt>
                <c:pt idx="5204">
                  <c:v>0.26</c:v>
                </c:pt>
                <c:pt idx="5205">
                  <c:v>0.26</c:v>
                </c:pt>
                <c:pt idx="5206">
                  <c:v>0.26</c:v>
                </c:pt>
                <c:pt idx="5207">
                  <c:v>0.26</c:v>
                </c:pt>
                <c:pt idx="5208">
                  <c:v>0.26</c:v>
                </c:pt>
                <c:pt idx="5209">
                  <c:v>0.26</c:v>
                </c:pt>
                <c:pt idx="5210">
                  <c:v>0.26</c:v>
                </c:pt>
                <c:pt idx="5211">
                  <c:v>0.26</c:v>
                </c:pt>
                <c:pt idx="5212">
                  <c:v>0.26</c:v>
                </c:pt>
                <c:pt idx="5213">
                  <c:v>0.26</c:v>
                </c:pt>
                <c:pt idx="5214">
                  <c:v>0.26</c:v>
                </c:pt>
                <c:pt idx="5215">
                  <c:v>0.26</c:v>
                </c:pt>
                <c:pt idx="5216">
                  <c:v>0.26</c:v>
                </c:pt>
                <c:pt idx="5217">
                  <c:v>0.26</c:v>
                </c:pt>
                <c:pt idx="5218">
                  <c:v>0.26</c:v>
                </c:pt>
                <c:pt idx="5219">
                  <c:v>0.26</c:v>
                </c:pt>
                <c:pt idx="5220">
                  <c:v>0.26</c:v>
                </c:pt>
                <c:pt idx="5221">
                  <c:v>0.26</c:v>
                </c:pt>
                <c:pt idx="5222">
                  <c:v>0.26</c:v>
                </c:pt>
                <c:pt idx="5223">
                  <c:v>0.26</c:v>
                </c:pt>
                <c:pt idx="5224">
                  <c:v>0.26</c:v>
                </c:pt>
                <c:pt idx="5225">
                  <c:v>0.26</c:v>
                </c:pt>
                <c:pt idx="5226">
                  <c:v>0.26</c:v>
                </c:pt>
                <c:pt idx="5227">
                  <c:v>0.26</c:v>
                </c:pt>
                <c:pt idx="5228">
                  <c:v>0.26</c:v>
                </c:pt>
                <c:pt idx="5229">
                  <c:v>0.26</c:v>
                </c:pt>
                <c:pt idx="5230">
                  <c:v>0.26</c:v>
                </c:pt>
                <c:pt idx="5231">
                  <c:v>0.26</c:v>
                </c:pt>
                <c:pt idx="5232">
                  <c:v>0.26</c:v>
                </c:pt>
                <c:pt idx="5233">
                  <c:v>0.26</c:v>
                </c:pt>
                <c:pt idx="5234">
                  <c:v>0.26</c:v>
                </c:pt>
                <c:pt idx="5235">
                  <c:v>0.26</c:v>
                </c:pt>
                <c:pt idx="5236">
                  <c:v>0.26</c:v>
                </c:pt>
                <c:pt idx="5237">
                  <c:v>0.26</c:v>
                </c:pt>
                <c:pt idx="5238">
                  <c:v>0.26</c:v>
                </c:pt>
                <c:pt idx="5239">
                  <c:v>0.26</c:v>
                </c:pt>
                <c:pt idx="5240">
                  <c:v>0.26</c:v>
                </c:pt>
                <c:pt idx="5241">
                  <c:v>0.26</c:v>
                </c:pt>
                <c:pt idx="5242">
                  <c:v>0.26</c:v>
                </c:pt>
                <c:pt idx="5243">
                  <c:v>0.26</c:v>
                </c:pt>
                <c:pt idx="5244">
                  <c:v>0.26</c:v>
                </c:pt>
                <c:pt idx="5245">
                  <c:v>0.26</c:v>
                </c:pt>
                <c:pt idx="5246">
                  <c:v>0.26</c:v>
                </c:pt>
                <c:pt idx="5247">
                  <c:v>0.26</c:v>
                </c:pt>
                <c:pt idx="5248">
                  <c:v>0.26</c:v>
                </c:pt>
                <c:pt idx="5249">
                  <c:v>0.26</c:v>
                </c:pt>
                <c:pt idx="5250">
                  <c:v>0.26</c:v>
                </c:pt>
                <c:pt idx="5251">
                  <c:v>0.26</c:v>
                </c:pt>
                <c:pt idx="5252">
                  <c:v>0.26</c:v>
                </c:pt>
                <c:pt idx="5253">
                  <c:v>0.26</c:v>
                </c:pt>
                <c:pt idx="5254">
                  <c:v>0.26</c:v>
                </c:pt>
                <c:pt idx="5255">
                  <c:v>0.26</c:v>
                </c:pt>
                <c:pt idx="5256">
                  <c:v>0.26</c:v>
                </c:pt>
                <c:pt idx="5257">
                  <c:v>0.26</c:v>
                </c:pt>
                <c:pt idx="5258">
                  <c:v>0.26</c:v>
                </c:pt>
                <c:pt idx="5259">
                  <c:v>0.26</c:v>
                </c:pt>
                <c:pt idx="5260">
                  <c:v>0.26</c:v>
                </c:pt>
                <c:pt idx="5261">
                  <c:v>0.26</c:v>
                </c:pt>
                <c:pt idx="5262">
                  <c:v>0.26</c:v>
                </c:pt>
                <c:pt idx="5263">
                  <c:v>0.26</c:v>
                </c:pt>
                <c:pt idx="5264">
                  <c:v>0.26</c:v>
                </c:pt>
                <c:pt idx="5265">
                  <c:v>0.26</c:v>
                </c:pt>
                <c:pt idx="5266">
                  <c:v>0.26</c:v>
                </c:pt>
                <c:pt idx="5267">
                  <c:v>0.26</c:v>
                </c:pt>
                <c:pt idx="5268">
                  <c:v>0.26</c:v>
                </c:pt>
                <c:pt idx="5269">
                  <c:v>0.26</c:v>
                </c:pt>
                <c:pt idx="5270">
                  <c:v>0.26</c:v>
                </c:pt>
                <c:pt idx="5271">
                  <c:v>0.26</c:v>
                </c:pt>
                <c:pt idx="5272">
                  <c:v>0.26</c:v>
                </c:pt>
                <c:pt idx="5273">
                  <c:v>0.26</c:v>
                </c:pt>
                <c:pt idx="5274">
                  <c:v>0.26</c:v>
                </c:pt>
                <c:pt idx="5275">
                  <c:v>0.26</c:v>
                </c:pt>
                <c:pt idx="5276">
                  <c:v>0.26</c:v>
                </c:pt>
                <c:pt idx="5277">
                  <c:v>0.26</c:v>
                </c:pt>
                <c:pt idx="5278">
                  <c:v>0.26</c:v>
                </c:pt>
                <c:pt idx="5279">
                  <c:v>0.26</c:v>
                </c:pt>
                <c:pt idx="5280">
                  <c:v>0.26</c:v>
                </c:pt>
                <c:pt idx="5281">
                  <c:v>0.26</c:v>
                </c:pt>
                <c:pt idx="5282">
                  <c:v>0.26</c:v>
                </c:pt>
                <c:pt idx="5283">
                  <c:v>0.26</c:v>
                </c:pt>
                <c:pt idx="5284">
                  <c:v>0.26</c:v>
                </c:pt>
                <c:pt idx="5285">
                  <c:v>0.26</c:v>
                </c:pt>
                <c:pt idx="5286">
                  <c:v>0.26</c:v>
                </c:pt>
                <c:pt idx="5287">
                  <c:v>0.26</c:v>
                </c:pt>
                <c:pt idx="5288">
                  <c:v>0.26</c:v>
                </c:pt>
                <c:pt idx="5289">
                  <c:v>0.26</c:v>
                </c:pt>
                <c:pt idx="5290">
                  <c:v>0.26</c:v>
                </c:pt>
                <c:pt idx="5291">
                  <c:v>0.26</c:v>
                </c:pt>
                <c:pt idx="5292">
                  <c:v>0.26</c:v>
                </c:pt>
                <c:pt idx="5293">
                  <c:v>0.26</c:v>
                </c:pt>
                <c:pt idx="5294">
                  <c:v>0.26</c:v>
                </c:pt>
                <c:pt idx="5295">
                  <c:v>0.26</c:v>
                </c:pt>
                <c:pt idx="5296">
                  <c:v>0.26</c:v>
                </c:pt>
                <c:pt idx="5297">
                  <c:v>0.26</c:v>
                </c:pt>
                <c:pt idx="5298">
                  <c:v>0.26</c:v>
                </c:pt>
                <c:pt idx="5299">
                  <c:v>0.26</c:v>
                </c:pt>
                <c:pt idx="5300">
                  <c:v>0.26</c:v>
                </c:pt>
                <c:pt idx="5301">
                  <c:v>0.26</c:v>
                </c:pt>
                <c:pt idx="5302">
                  <c:v>0.26</c:v>
                </c:pt>
                <c:pt idx="5303">
                  <c:v>0.26</c:v>
                </c:pt>
                <c:pt idx="5304">
                  <c:v>0.26</c:v>
                </c:pt>
                <c:pt idx="5305">
                  <c:v>0.26</c:v>
                </c:pt>
                <c:pt idx="5306">
                  <c:v>0.26</c:v>
                </c:pt>
                <c:pt idx="5307">
                  <c:v>0.26</c:v>
                </c:pt>
                <c:pt idx="5308">
                  <c:v>0.26</c:v>
                </c:pt>
                <c:pt idx="5309">
                  <c:v>0.26</c:v>
                </c:pt>
                <c:pt idx="5310">
                  <c:v>0.26</c:v>
                </c:pt>
                <c:pt idx="5311">
                  <c:v>0.26</c:v>
                </c:pt>
                <c:pt idx="5312">
                  <c:v>0.26</c:v>
                </c:pt>
                <c:pt idx="5313">
                  <c:v>0.26</c:v>
                </c:pt>
                <c:pt idx="5314">
                  <c:v>0.26</c:v>
                </c:pt>
                <c:pt idx="5315">
                  <c:v>0.26</c:v>
                </c:pt>
                <c:pt idx="5316">
                  <c:v>0.26</c:v>
                </c:pt>
                <c:pt idx="5317">
                  <c:v>0.26</c:v>
                </c:pt>
                <c:pt idx="5318">
                  <c:v>0.26</c:v>
                </c:pt>
                <c:pt idx="5319">
                  <c:v>0.26</c:v>
                </c:pt>
                <c:pt idx="5320">
                  <c:v>0.26</c:v>
                </c:pt>
                <c:pt idx="5321">
                  <c:v>0.26</c:v>
                </c:pt>
                <c:pt idx="5322">
                  <c:v>0.26</c:v>
                </c:pt>
                <c:pt idx="5323">
                  <c:v>0.26</c:v>
                </c:pt>
                <c:pt idx="5324">
                  <c:v>0.26</c:v>
                </c:pt>
                <c:pt idx="5325">
                  <c:v>0.26</c:v>
                </c:pt>
                <c:pt idx="5326">
                  <c:v>0.26</c:v>
                </c:pt>
                <c:pt idx="5327">
                  <c:v>0.26</c:v>
                </c:pt>
                <c:pt idx="5328">
                  <c:v>0.26</c:v>
                </c:pt>
                <c:pt idx="5329">
                  <c:v>0.26</c:v>
                </c:pt>
                <c:pt idx="5330">
                  <c:v>0.26</c:v>
                </c:pt>
                <c:pt idx="5331">
                  <c:v>0.26</c:v>
                </c:pt>
                <c:pt idx="5332">
                  <c:v>0.26</c:v>
                </c:pt>
                <c:pt idx="5333">
                  <c:v>0.26</c:v>
                </c:pt>
                <c:pt idx="5334">
                  <c:v>0.26</c:v>
                </c:pt>
                <c:pt idx="5335">
                  <c:v>0.26</c:v>
                </c:pt>
                <c:pt idx="5336">
                  <c:v>0.26</c:v>
                </c:pt>
                <c:pt idx="5337">
                  <c:v>0.26</c:v>
                </c:pt>
                <c:pt idx="5338">
                  <c:v>0.26</c:v>
                </c:pt>
                <c:pt idx="5339">
                  <c:v>0.26</c:v>
                </c:pt>
                <c:pt idx="5340">
                  <c:v>0.26</c:v>
                </c:pt>
                <c:pt idx="5341">
                  <c:v>0.26</c:v>
                </c:pt>
                <c:pt idx="5342">
                  <c:v>0.26</c:v>
                </c:pt>
                <c:pt idx="5343">
                  <c:v>0.26</c:v>
                </c:pt>
                <c:pt idx="5344">
                  <c:v>0.26</c:v>
                </c:pt>
                <c:pt idx="5345">
                  <c:v>0.26</c:v>
                </c:pt>
                <c:pt idx="5346">
                  <c:v>0.26</c:v>
                </c:pt>
                <c:pt idx="5347">
                  <c:v>0.26</c:v>
                </c:pt>
                <c:pt idx="5348">
                  <c:v>0.26</c:v>
                </c:pt>
                <c:pt idx="5349">
                  <c:v>0.26</c:v>
                </c:pt>
                <c:pt idx="5350">
                  <c:v>0.26</c:v>
                </c:pt>
                <c:pt idx="5351">
                  <c:v>0.26</c:v>
                </c:pt>
                <c:pt idx="5352">
                  <c:v>0.26</c:v>
                </c:pt>
                <c:pt idx="5353">
                  <c:v>0.26</c:v>
                </c:pt>
                <c:pt idx="5354">
                  <c:v>0.26</c:v>
                </c:pt>
                <c:pt idx="5355">
                  <c:v>0.26</c:v>
                </c:pt>
                <c:pt idx="5356">
                  <c:v>0.26</c:v>
                </c:pt>
                <c:pt idx="5357">
                  <c:v>0.26</c:v>
                </c:pt>
                <c:pt idx="5358">
                  <c:v>0.26</c:v>
                </c:pt>
                <c:pt idx="5359">
                  <c:v>0.26</c:v>
                </c:pt>
                <c:pt idx="5360">
                  <c:v>0.26</c:v>
                </c:pt>
                <c:pt idx="5361">
                  <c:v>0.26</c:v>
                </c:pt>
                <c:pt idx="5362">
                  <c:v>0.26</c:v>
                </c:pt>
                <c:pt idx="5363">
                  <c:v>0.26</c:v>
                </c:pt>
                <c:pt idx="5364">
                  <c:v>0.26</c:v>
                </c:pt>
                <c:pt idx="5365">
                  <c:v>0.26</c:v>
                </c:pt>
                <c:pt idx="5366">
                  <c:v>0.26</c:v>
                </c:pt>
                <c:pt idx="5367">
                  <c:v>0.26</c:v>
                </c:pt>
                <c:pt idx="5368">
                  <c:v>0.26</c:v>
                </c:pt>
                <c:pt idx="5369">
                  <c:v>0.26</c:v>
                </c:pt>
                <c:pt idx="5370">
                  <c:v>0.26</c:v>
                </c:pt>
                <c:pt idx="5371">
                  <c:v>0.26</c:v>
                </c:pt>
                <c:pt idx="5372">
                  <c:v>0.26</c:v>
                </c:pt>
                <c:pt idx="5373">
                  <c:v>0.26</c:v>
                </c:pt>
                <c:pt idx="5374">
                  <c:v>0.26</c:v>
                </c:pt>
                <c:pt idx="5375">
                  <c:v>0.26</c:v>
                </c:pt>
                <c:pt idx="5376">
                  <c:v>0.26</c:v>
                </c:pt>
                <c:pt idx="5377">
                  <c:v>0.26</c:v>
                </c:pt>
                <c:pt idx="5378">
                  <c:v>0.26</c:v>
                </c:pt>
                <c:pt idx="5379">
                  <c:v>0.26</c:v>
                </c:pt>
                <c:pt idx="5380">
                  <c:v>0.26</c:v>
                </c:pt>
                <c:pt idx="5381">
                  <c:v>0.26</c:v>
                </c:pt>
                <c:pt idx="5382">
                  <c:v>0.26</c:v>
                </c:pt>
                <c:pt idx="5383">
                  <c:v>0.26</c:v>
                </c:pt>
                <c:pt idx="5384">
                  <c:v>0.26</c:v>
                </c:pt>
                <c:pt idx="5385">
                  <c:v>0.26</c:v>
                </c:pt>
                <c:pt idx="5386">
                  <c:v>0.26</c:v>
                </c:pt>
                <c:pt idx="5387">
                  <c:v>0.26</c:v>
                </c:pt>
                <c:pt idx="5388">
                  <c:v>0.26</c:v>
                </c:pt>
                <c:pt idx="5389">
                  <c:v>0.26</c:v>
                </c:pt>
                <c:pt idx="5390">
                  <c:v>0.26</c:v>
                </c:pt>
                <c:pt idx="5391">
                  <c:v>0.26</c:v>
                </c:pt>
                <c:pt idx="5392">
                  <c:v>0.26</c:v>
                </c:pt>
                <c:pt idx="5393">
                  <c:v>0.26</c:v>
                </c:pt>
                <c:pt idx="5394">
                  <c:v>0.26</c:v>
                </c:pt>
                <c:pt idx="5395">
                  <c:v>0.26</c:v>
                </c:pt>
                <c:pt idx="5396">
                  <c:v>0.26</c:v>
                </c:pt>
                <c:pt idx="5397">
                  <c:v>0.26</c:v>
                </c:pt>
                <c:pt idx="5398">
                  <c:v>0.26</c:v>
                </c:pt>
                <c:pt idx="5399">
                  <c:v>0.26</c:v>
                </c:pt>
                <c:pt idx="5400">
                  <c:v>0.26</c:v>
                </c:pt>
                <c:pt idx="5401">
                  <c:v>0.26</c:v>
                </c:pt>
                <c:pt idx="5402">
                  <c:v>0.26</c:v>
                </c:pt>
                <c:pt idx="5403">
                  <c:v>0.26</c:v>
                </c:pt>
                <c:pt idx="5404">
                  <c:v>0.26</c:v>
                </c:pt>
                <c:pt idx="5405">
                  <c:v>0.26</c:v>
                </c:pt>
                <c:pt idx="5406">
                  <c:v>0.26</c:v>
                </c:pt>
                <c:pt idx="5407">
                  <c:v>0.26</c:v>
                </c:pt>
                <c:pt idx="5408">
                  <c:v>0.26</c:v>
                </c:pt>
                <c:pt idx="5409">
                  <c:v>0.26</c:v>
                </c:pt>
                <c:pt idx="5410">
                  <c:v>0.26</c:v>
                </c:pt>
                <c:pt idx="5411">
                  <c:v>0.26</c:v>
                </c:pt>
                <c:pt idx="5412">
                  <c:v>0.26</c:v>
                </c:pt>
                <c:pt idx="5413">
                  <c:v>0.26</c:v>
                </c:pt>
                <c:pt idx="5414">
                  <c:v>0.26</c:v>
                </c:pt>
                <c:pt idx="5415">
                  <c:v>0.26</c:v>
                </c:pt>
                <c:pt idx="5416">
                  <c:v>0.26</c:v>
                </c:pt>
                <c:pt idx="5417">
                  <c:v>0.26</c:v>
                </c:pt>
                <c:pt idx="5418">
                  <c:v>0.26</c:v>
                </c:pt>
                <c:pt idx="5419">
                  <c:v>0.26</c:v>
                </c:pt>
                <c:pt idx="5420">
                  <c:v>0.26</c:v>
                </c:pt>
                <c:pt idx="5421">
                  <c:v>0.26</c:v>
                </c:pt>
                <c:pt idx="5422">
                  <c:v>0.26</c:v>
                </c:pt>
                <c:pt idx="5423">
                  <c:v>0.26</c:v>
                </c:pt>
                <c:pt idx="5424">
                  <c:v>0.26</c:v>
                </c:pt>
                <c:pt idx="5425">
                  <c:v>0.26</c:v>
                </c:pt>
                <c:pt idx="5426">
                  <c:v>0.26</c:v>
                </c:pt>
                <c:pt idx="5427">
                  <c:v>0.26</c:v>
                </c:pt>
                <c:pt idx="5428">
                  <c:v>0.26</c:v>
                </c:pt>
                <c:pt idx="5429">
                  <c:v>0.26</c:v>
                </c:pt>
                <c:pt idx="5430">
                  <c:v>0.26</c:v>
                </c:pt>
                <c:pt idx="5431">
                  <c:v>0.26</c:v>
                </c:pt>
                <c:pt idx="5432">
                  <c:v>0.26</c:v>
                </c:pt>
                <c:pt idx="5433">
                  <c:v>0.26</c:v>
                </c:pt>
                <c:pt idx="5434">
                  <c:v>0.26</c:v>
                </c:pt>
                <c:pt idx="5435">
                  <c:v>0.26</c:v>
                </c:pt>
                <c:pt idx="5436">
                  <c:v>0.26</c:v>
                </c:pt>
                <c:pt idx="5437">
                  <c:v>0.26</c:v>
                </c:pt>
                <c:pt idx="5438">
                  <c:v>0.26</c:v>
                </c:pt>
                <c:pt idx="5439">
                  <c:v>0.26</c:v>
                </c:pt>
                <c:pt idx="5440">
                  <c:v>0.26</c:v>
                </c:pt>
                <c:pt idx="5441">
                  <c:v>0.26</c:v>
                </c:pt>
                <c:pt idx="5442">
                  <c:v>0.26</c:v>
                </c:pt>
                <c:pt idx="5443">
                  <c:v>0.26</c:v>
                </c:pt>
                <c:pt idx="5444">
                  <c:v>0.26</c:v>
                </c:pt>
                <c:pt idx="5445">
                  <c:v>0.26</c:v>
                </c:pt>
                <c:pt idx="5446">
                  <c:v>0.26</c:v>
                </c:pt>
                <c:pt idx="5447">
                  <c:v>0.26</c:v>
                </c:pt>
                <c:pt idx="5448">
                  <c:v>0.26</c:v>
                </c:pt>
                <c:pt idx="5449">
                  <c:v>0.26</c:v>
                </c:pt>
                <c:pt idx="5450">
                  <c:v>0.26</c:v>
                </c:pt>
                <c:pt idx="5451">
                  <c:v>0.26</c:v>
                </c:pt>
                <c:pt idx="5452">
                  <c:v>0.26</c:v>
                </c:pt>
                <c:pt idx="5453">
                  <c:v>0.26</c:v>
                </c:pt>
                <c:pt idx="5454">
                  <c:v>0.26</c:v>
                </c:pt>
                <c:pt idx="5455">
                  <c:v>0.26</c:v>
                </c:pt>
                <c:pt idx="5456">
                  <c:v>0.26</c:v>
                </c:pt>
                <c:pt idx="5457">
                  <c:v>0.26</c:v>
                </c:pt>
                <c:pt idx="5458">
                  <c:v>0.26</c:v>
                </c:pt>
                <c:pt idx="5459">
                  <c:v>0.26</c:v>
                </c:pt>
                <c:pt idx="5460">
                  <c:v>0.26</c:v>
                </c:pt>
                <c:pt idx="5461">
                  <c:v>0.26</c:v>
                </c:pt>
                <c:pt idx="5462">
                  <c:v>0.26</c:v>
                </c:pt>
                <c:pt idx="5463">
                  <c:v>0.26</c:v>
                </c:pt>
                <c:pt idx="5464">
                  <c:v>0.26</c:v>
                </c:pt>
                <c:pt idx="5465">
                  <c:v>0.26</c:v>
                </c:pt>
                <c:pt idx="5466">
                  <c:v>0.26</c:v>
                </c:pt>
                <c:pt idx="5467">
                  <c:v>0.26</c:v>
                </c:pt>
                <c:pt idx="5468">
                  <c:v>0.26</c:v>
                </c:pt>
                <c:pt idx="5469">
                  <c:v>0.26</c:v>
                </c:pt>
                <c:pt idx="5470">
                  <c:v>0.26</c:v>
                </c:pt>
                <c:pt idx="5471">
                  <c:v>0.26</c:v>
                </c:pt>
                <c:pt idx="5472">
                  <c:v>0.26</c:v>
                </c:pt>
                <c:pt idx="5473">
                  <c:v>0.26</c:v>
                </c:pt>
                <c:pt idx="5474">
                  <c:v>0.26</c:v>
                </c:pt>
                <c:pt idx="5475">
                  <c:v>0.26</c:v>
                </c:pt>
                <c:pt idx="5476">
                  <c:v>0.26</c:v>
                </c:pt>
                <c:pt idx="5477">
                  <c:v>0.26</c:v>
                </c:pt>
                <c:pt idx="5478">
                  <c:v>0.26</c:v>
                </c:pt>
                <c:pt idx="5479">
                  <c:v>0.26</c:v>
                </c:pt>
                <c:pt idx="5480">
                  <c:v>0.26</c:v>
                </c:pt>
                <c:pt idx="5481">
                  <c:v>0.26</c:v>
                </c:pt>
                <c:pt idx="5482">
                  <c:v>0.26</c:v>
                </c:pt>
                <c:pt idx="5483">
                  <c:v>0.26</c:v>
                </c:pt>
                <c:pt idx="5484">
                  <c:v>0.26</c:v>
                </c:pt>
                <c:pt idx="5485">
                  <c:v>0.26</c:v>
                </c:pt>
                <c:pt idx="5486">
                  <c:v>0.26</c:v>
                </c:pt>
                <c:pt idx="5487">
                  <c:v>0.26</c:v>
                </c:pt>
                <c:pt idx="5488">
                  <c:v>0.26</c:v>
                </c:pt>
                <c:pt idx="5489">
                  <c:v>0.26</c:v>
                </c:pt>
                <c:pt idx="5490">
                  <c:v>0.26</c:v>
                </c:pt>
                <c:pt idx="5491">
                  <c:v>0.26</c:v>
                </c:pt>
                <c:pt idx="5492">
                  <c:v>0.26</c:v>
                </c:pt>
                <c:pt idx="5493">
                  <c:v>0.26</c:v>
                </c:pt>
                <c:pt idx="5494">
                  <c:v>0.26</c:v>
                </c:pt>
                <c:pt idx="5495">
                  <c:v>0.26</c:v>
                </c:pt>
                <c:pt idx="5496">
                  <c:v>0.26</c:v>
                </c:pt>
                <c:pt idx="5497">
                  <c:v>0.26</c:v>
                </c:pt>
                <c:pt idx="5498">
                  <c:v>0.26</c:v>
                </c:pt>
                <c:pt idx="5499">
                  <c:v>0.26</c:v>
                </c:pt>
                <c:pt idx="5500">
                  <c:v>0.26</c:v>
                </c:pt>
                <c:pt idx="5501">
                  <c:v>0.26</c:v>
                </c:pt>
                <c:pt idx="5502">
                  <c:v>0.26</c:v>
                </c:pt>
                <c:pt idx="5503">
                  <c:v>0.26</c:v>
                </c:pt>
                <c:pt idx="5504">
                  <c:v>0.26</c:v>
                </c:pt>
                <c:pt idx="5505">
                  <c:v>0.26</c:v>
                </c:pt>
                <c:pt idx="5506">
                  <c:v>0.26</c:v>
                </c:pt>
                <c:pt idx="5507">
                  <c:v>0.26</c:v>
                </c:pt>
                <c:pt idx="5508">
                  <c:v>0.26</c:v>
                </c:pt>
                <c:pt idx="5509">
                  <c:v>0.26</c:v>
                </c:pt>
                <c:pt idx="5510">
                  <c:v>0.26</c:v>
                </c:pt>
                <c:pt idx="5511">
                  <c:v>0.26</c:v>
                </c:pt>
                <c:pt idx="5512">
                  <c:v>0.26</c:v>
                </c:pt>
                <c:pt idx="5513">
                  <c:v>0.26</c:v>
                </c:pt>
                <c:pt idx="5514">
                  <c:v>0.26</c:v>
                </c:pt>
                <c:pt idx="5515">
                  <c:v>0.26</c:v>
                </c:pt>
                <c:pt idx="5516">
                  <c:v>0.26</c:v>
                </c:pt>
                <c:pt idx="5517">
                  <c:v>0.26</c:v>
                </c:pt>
                <c:pt idx="5518">
                  <c:v>0.26</c:v>
                </c:pt>
                <c:pt idx="5519">
                  <c:v>0.26</c:v>
                </c:pt>
                <c:pt idx="5520">
                  <c:v>0.26</c:v>
                </c:pt>
                <c:pt idx="5521">
                  <c:v>0.26</c:v>
                </c:pt>
                <c:pt idx="5522">
                  <c:v>0.26</c:v>
                </c:pt>
                <c:pt idx="5523">
                  <c:v>0.26</c:v>
                </c:pt>
                <c:pt idx="5524">
                  <c:v>0.26</c:v>
                </c:pt>
                <c:pt idx="5525">
                  <c:v>0.26</c:v>
                </c:pt>
                <c:pt idx="5526">
                  <c:v>0.26</c:v>
                </c:pt>
                <c:pt idx="5527">
                  <c:v>0.26</c:v>
                </c:pt>
                <c:pt idx="5528">
                  <c:v>0.26</c:v>
                </c:pt>
                <c:pt idx="5529">
                  <c:v>0.26</c:v>
                </c:pt>
                <c:pt idx="5530">
                  <c:v>0.26</c:v>
                </c:pt>
                <c:pt idx="5531">
                  <c:v>0.26</c:v>
                </c:pt>
                <c:pt idx="5532">
                  <c:v>0.26</c:v>
                </c:pt>
                <c:pt idx="5533">
                  <c:v>0.26</c:v>
                </c:pt>
                <c:pt idx="5534">
                  <c:v>0.26</c:v>
                </c:pt>
                <c:pt idx="5535">
                  <c:v>0.26</c:v>
                </c:pt>
                <c:pt idx="5536">
                  <c:v>0.26</c:v>
                </c:pt>
                <c:pt idx="5537">
                  <c:v>0.26</c:v>
                </c:pt>
                <c:pt idx="5538">
                  <c:v>0.26</c:v>
                </c:pt>
                <c:pt idx="5539">
                  <c:v>0.26</c:v>
                </c:pt>
                <c:pt idx="5540">
                  <c:v>0.26</c:v>
                </c:pt>
                <c:pt idx="5541">
                  <c:v>0.26</c:v>
                </c:pt>
                <c:pt idx="5542">
                  <c:v>0.26</c:v>
                </c:pt>
                <c:pt idx="5543">
                  <c:v>0.26</c:v>
                </c:pt>
                <c:pt idx="5544">
                  <c:v>0.26</c:v>
                </c:pt>
                <c:pt idx="5545">
                  <c:v>0.26</c:v>
                </c:pt>
                <c:pt idx="5546">
                  <c:v>0.26</c:v>
                </c:pt>
                <c:pt idx="5547">
                  <c:v>0.26</c:v>
                </c:pt>
                <c:pt idx="5548">
                  <c:v>0.26</c:v>
                </c:pt>
                <c:pt idx="5549">
                  <c:v>0.26</c:v>
                </c:pt>
                <c:pt idx="5550">
                  <c:v>0.26</c:v>
                </c:pt>
                <c:pt idx="5551">
                  <c:v>0.26</c:v>
                </c:pt>
                <c:pt idx="5552">
                  <c:v>0.26</c:v>
                </c:pt>
                <c:pt idx="5553">
                  <c:v>0.26</c:v>
                </c:pt>
                <c:pt idx="5554">
                  <c:v>0.26</c:v>
                </c:pt>
                <c:pt idx="5555">
                  <c:v>0.26</c:v>
                </c:pt>
                <c:pt idx="5556">
                  <c:v>0.26</c:v>
                </c:pt>
                <c:pt idx="5557">
                  <c:v>0.26</c:v>
                </c:pt>
                <c:pt idx="5558">
                  <c:v>0.26</c:v>
                </c:pt>
                <c:pt idx="5559">
                  <c:v>0.26</c:v>
                </c:pt>
                <c:pt idx="5560">
                  <c:v>0.26</c:v>
                </c:pt>
                <c:pt idx="5561">
                  <c:v>0.26</c:v>
                </c:pt>
                <c:pt idx="5562">
                  <c:v>0.26</c:v>
                </c:pt>
                <c:pt idx="5563">
                  <c:v>0.26</c:v>
                </c:pt>
                <c:pt idx="5564">
                  <c:v>0.26</c:v>
                </c:pt>
                <c:pt idx="5565">
                  <c:v>0.26</c:v>
                </c:pt>
                <c:pt idx="5566">
                  <c:v>0.26</c:v>
                </c:pt>
                <c:pt idx="5567">
                  <c:v>0.26</c:v>
                </c:pt>
                <c:pt idx="5568">
                  <c:v>0.26</c:v>
                </c:pt>
                <c:pt idx="5569">
                  <c:v>0.26</c:v>
                </c:pt>
                <c:pt idx="5570">
                  <c:v>0.26</c:v>
                </c:pt>
                <c:pt idx="5571">
                  <c:v>0.26</c:v>
                </c:pt>
                <c:pt idx="5572">
                  <c:v>0.26</c:v>
                </c:pt>
                <c:pt idx="5573">
                  <c:v>0.26</c:v>
                </c:pt>
                <c:pt idx="5574">
                  <c:v>0.26</c:v>
                </c:pt>
                <c:pt idx="5575">
                  <c:v>0.26</c:v>
                </c:pt>
                <c:pt idx="5576">
                  <c:v>0.26</c:v>
                </c:pt>
                <c:pt idx="5577">
                  <c:v>0.26</c:v>
                </c:pt>
                <c:pt idx="5578">
                  <c:v>0.26</c:v>
                </c:pt>
                <c:pt idx="5579">
                  <c:v>0.26</c:v>
                </c:pt>
                <c:pt idx="5580">
                  <c:v>0.26</c:v>
                </c:pt>
                <c:pt idx="5581">
                  <c:v>0.26</c:v>
                </c:pt>
                <c:pt idx="5582">
                  <c:v>0.26</c:v>
                </c:pt>
                <c:pt idx="5583">
                  <c:v>0.26</c:v>
                </c:pt>
                <c:pt idx="5584">
                  <c:v>0.26</c:v>
                </c:pt>
                <c:pt idx="5585">
                  <c:v>0.26</c:v>
                </c:pt>
                <c:pt idx="5586">
                  <c:v>0.26</c:v>
                </c:pt>
                <c:pt idx="5587">
                  <c:v>0.26</c:v>
                </c:pt>
                <c:pt idx="5588">
                  <c:v>0.26</c:v>
                </c:pt>
                <c:pt idx="5589">
                  <c:v>0.26</c:v>
                </c:pt>
                <c:pt idx="5590">
                  <c:v>0.26</c:v>
                </c:pt>
                <c:pt idx="5591">
                  <c:v>0.26</c:v>
                </c:pt>
                <c:pt idx="5592">
                  <c:v>0.26</c:v>
                </c:pt>
                <c:pt idx="5593">
                  <c:v>0.26</c:v>
                </c:pt>
                <c:pt idx="5594">
                  <c:v>0.26</c:v>
                </c:pt>
                <c:pt idx="5595">
                  <c:v>0.26</c:v>
                </c:pt>
                <c:pt idx="5596">
                  <c:v>0.26</c:v>
                </c:pt>
                <c:pt idx="5597">
                  <c:v>0.26</c:v>
                </c:pt>
                <c:pt idx="5598">
                  <c:v>0.26</c:v>
                </c:pt>
                <c:pt idx="5599">
                  <c:v>0.26</c:v>
                </c:pt>
                <c:pt idx="5600">
                  <c:v>0.26</c:v>
                </c:pt>
                <c:pt idx="5601">
                  <c:v>0.26</c:v>
                </c:pt>
                <c:pt idx="5602">
                  <c:v>0.26</c:v>
                </c:pt>
                <c:pt idx="5603">
                  <c:v>0.26</c:v>
                </c:pt>
                <c:pt idx="5604">
                  <c:v>0.26</c:v>
                </c:pt>
                <c:pt idx="5605">
                  <c:v>0.26</c:v>
                </c:pt>
                <c:pt idx="5606">
                  <c:v>0.26</c:v>
                </c:pt>
                <c:pt idx="5607">
                  <c:v>0.26</c:v>
                </c:pt>
                <c:pt idx="5608">
                  <c:v>0.26</c:v>
                </c:pt>
                <c:pt idx="5609">
                  <c:v>0.26</c:v>
                </c:pt>
                <c:pt idx="5610">
                  <c:v>0.26</c:v>
                </c:pt>
                <c:pt idx="5611">
                  <c:v>0.26</c:v>
                </c:pt>
                <c:pt idx="5612">
                  <c:v>0.26</c:v>
                </c:pt>
                <c:pt idx="5613">
                  <c:v>0.26</c:v>
                </c:pt>
                <c:pt idx="5614">
                  <c:v>0.26</c:v>
                </c:pt>
                <c:pt idx="5615">
                  <c:v>0.26</c:v>
                </c:pt>
                <c:pt idx="5616">
                  <c:v>0.26</c:v>
                </c:pt>
                <c:pt idx="5617">
                  <c:v>0.26</c:v>
                </c:pt>
                <c:pt idx="5618">
                  <c:v>0.26</c:v>
                </c:pt>
                <c:pt idx="5619">
                  <c:v>0.26</c:v>
                </c:pt>
                <c:pt idx="5620">
                  <c:v>0.26</c:v>
                </c:pt>
                <c:pt idx="5621">
                  <c:v>0.26</c:v>
                </c:pt>
                <c:pt idx="5622">
                  <c:v>0.26</c:v>
                </c:pt>
                <c:pt idx="5623">
                  <c:v>0.26</c:v>
                </c:pt>
                <c:pt idx="5624">
                  <c:v>0.26</c:v>
                </c:pt>
                <c:pt idx="5625">
                  <c:v>0.26</c:v>
                </c:pt>
                <c:pt idx="5626">
                  <c:v>0.26</c:v>
                </c:pt>
                <c:pt idx="5627">
                  <c:v>0.26</c:v>
                </c:pt>
                <c:pt idx="5628">
                  <c:v>0.26</c:v>
                </c:pt>
                <c:pt idx="5629">
                  <c:v>0.26</c:v>
                </c:pt>
                <c:pt idx="5630">
                  <c:v>0.26</c:v>
                </c:pt>
                <c:pt idx="5631">
                  <c:v>0.26</c:v>
                </c:pt>
                <c:pt idx="5632">
                  <c:v>0.26</c:v>
                </c:pt>
                <c:pt idx="5633">
                  <c:v>0.26</c:v>
                </c:pt>
                <c:pt idx="5634">
                  <c:v>0.26</c:v>
                </c:pt>
                <c:pt idx="5635">
                  <c:v>0.26</c:v>
                </c:pt>
                <c:pt idx="5636">
                  <c:v>0.26</c:v>
                </c:pt>
                <c:pt idx="5637">
                  <c:v>0.26</c:v>
                </c:pt>
                <c:pt idx="5638">
                  <c:v>0.26</c:v>
                </c:pt>
                <c:pt idx="5639">
                  <c:v>0.26</c:v>
                </c:pt>
                <c:pt idx="5640">
                  <c:v>0.26</c:v>
                </c:pt>
                <c:pt idx="5641">
                  <c:v>0.26</c:v>
                </c:pt>
                <c:pt idx="5642">
                  <c:v>0.26</c:v>
                </c:pt>
                <c:pt idx="5643">
                  <c:v>0.26</c:v>
                </c:pt>
                <c:pt idx="5644">
                  <c:v>0.26</c:v>
                </c:pt>
                <c:pt idx="5645">
                  <c:v>0.26</c:v>
                </c:pt>
                <c:pt idx="5646">
                  <c:v>0.26</c:v>
                </c:pt>
                <c:pt idx="5647">
                  <c:v>0.26</c:v>
                </c:pt>
                <c:pt idx="5648">
                  <c:v>0.26</c:v>
                </c:pt>
                <c:pt idx="5649">
                  <c:v>0.26</c:v>
                </c:pt>
                <c:pt idx="5650">
                  <c:v>0.26</c:v>
                </c:pt>
                <c:pt idx="5651">
                  <c:v>0.26</c:v>
                </c:pt>
                <c:pt idx="5652">
                  <c:v>0.26</c:v>
                </c:pt>
                <c:pt idx="5653">
                  <c:v>0.26</c:v>
                </c:pt>
                <c:pt idx="5654">
                  <c:v>0.26</c:v>
                </c:pt>
                <c:pt idx="5655">
                  <c:v>0.26</c:v>
                </c:pt>
                <c:pt idx="5656">
                  <c:v>0.26</c:v>
                </c:pt>
                <c:pt idx="5657">
                  <c:v>0.26</c:v>
                </c:pt>
                <c:pt idx="5658">
                  <c:v>0.26</c:v>
                </c:pt>
                <c:pt idx="5659">
                  <c:v>0.26</c:v>
                </c:pt>
                <c:pt idx="5660">
                  <c:v>0.26</c:v>
                </c:pt>
                <c:pt idx="5661">
                  <c:v>0.26</c:v>
                </c:pt>
                <c:pt idx="5662">
                  <c:v>0.26</c:v>
                </c:pt>
                <c:pt idx="5663">
                  <c:v>0.26</c:v>
                </c:pt>
                <c:pt idx="5664">
                  <c:v>0.26</c:v>
                </c:pt>
                <c:pt idx="5665">
                  <c:v>0.26</c:v>
                </c:pt>
                <c:pt idx="5666">
                  <c:v>0.26</c:v>
                </c:pt>
                <c:pt idx="5667">
                  <c:v>0.26</c:v>
                </c:pt>
                <c:pt idx="5668">
                  <c:v>0.26</c:v>
                </c:pt>
                <c:pt idx="5669">
                  <c:v>0.26</c:v>
                </c:pt>
                <c:pt idx="5670">
                  <c:v>0.26</c:v>
                </c:pt>
                <c:pt idx="5671">
                  <c:v>0.26</c:v>
                </c:pt>
                <c:pt idx="5672">
                  <c:v>0.26</c:v>
                </c:pt>
                <c:pt idx="5673">
                  <c:v>0.26</c:v>
                </c:pt>
                <c:pt idx="5674">
                  <c:v>0.26</c:v>
                </c:pt>
                <c:pt idx="5675">
                  <c:v>0.26</c:v>
                </c:pt>
                <c:pt idx="5676">
                  <c:v>0.26</c:v>
                </c:pt>
                <c:pt idx="5677">
                  <c:v>0.26</c:v>
                </c:pt>
                <c:pt idx="5678">
                  <c:v>0.26</c:v>
                </c:pt>
                <c:pt idx="5679">
                  <c:v>0.26</c:v>
                </c:pt>
                <c:pt idx="5680">
                  <c:v>0.26</c:v>
                </c:pt>
                <c:pt idx="5681">
                  <c:v>0.26</c:v>
                </c:pt>
                <c:pt idx="5682">
                  <c:v>0.26</c:v>
                </c:pt>
                <c:pt idx="5683">
                  <c:v>0.26</c:v>
                </c:pt>
                <c:pt idx="5684">
                  <c:v>0.26</c:v>
                </c:pt>
                <c:pt idx="5685">
                  <c:v>0.26</c:v>
                </c:pt>
                <c:pt idx="5686">
                  <c:v>0.26</c:v>
                </c:pt>
                <c:pt idx="5687">
                  <c:v>0.26</c:v>
                </c:pt>
                <c:pt idx="5688">
                  <c:v>0.26</c:v>
                </c:pt>
                <c:pt idx="5689">
                  <c:v>0.26</c:v>
                </c:pt>
                <c:pt idx="5690">
                  <c:v>0.26</c:v>
                </c:pt>
                <c:pt idx="5691">
                  <c:v>0.26</c:v>
                </c:pt>
                <c:pt idx="5692">
                  <c:v>0.26</c:v>
                </c:pt>
                <c:pt idx="5693">
                  <c:v>0.26</c:v>
                </c:pt>
                <c:pt idx="5694">
                  <c:v>0.26</c:v>
                </c:pt>
                <c:pt idx="5695">
                  <c:v>0.26</c:v>
                </c:pt>
                <c:pt idx="5696">
                  <c:v>0.26</c:v>
                </c:pt>
                <c:pt idx="5697">
                  <c:v>0.26</c:v>
                </c:pt>
                <c:pt idx="5698">
                  <c:v>0.26</c:v>
                </c:pt>
                <c:pt idx="5699">
                  <c:v>0.26</c:v>
                </c:pt>
                <c:pt idx="5700">
                  <c:v>0.26</c:v>
                </c:pt>
                <c:pt idx="5701">
                  <c:v>0.26</c:v>
                </c:pt>
                <c:pt idx="5702">
                  <c:v>0.26</c:v>
                </c:pt>
                <c:pt idx="5703">
                  <c:v>0.26</c:v>
                </c:pt>
                <c:pt idx="5704">
                  <c:v>0.26</c:v>
                </c:pt>
                <c:pt idx="5705">
                  <c:v>0.26</c:v>
                </c:pt>
                <c:pt idx="5706">
                  <c:v>0.26</c:v>
                </c:pt>
                <c:pt idx="5707">
                  <c:v>0.26</c:v>
                </c:pt>
                <c:pt idx="5708">
                  <c:v>0.26</c:v>
                </c:pt>
                <c:pt idx="5709">
                  <c:v>0.26</c:v>
                </c:pt>
                <c:pt idx="5710">
                  <c:v>0.26</c:v>
                </c:pt>
                <c:pt idx="5711">
                  <c:v>0.26</c:v>
                </c:pt>
                <c:pt idx="5712">
                  <c:v>0.26</c:v>
                </c:pt>
                <c:pt idx="5713">
                  <c:v>0.26</c:v>
                </c:pt>
                <c:pt idx="5714">
                  <c:v>0.26</c:v>
                </c:pt>
                <c:pt idx="5715">
                  <c:v>0.26</c:v>
                </c:pt>
                <c:pt idx="5716">
                  <c:v>0.26</c:v>
                </c:pt>
                <c:pt idx="5717">
                  <c:v>0.26</c:v>
                </c:pt>
                <c:pt idx="5718">
                  <c:v>0.26</c:v>
                </c:pt>
                <c:pt idx="5719">
                  <c:v>0.26</c:v>
                </c:pt>
                <c:pt idx="5720">
                  <c:v>0.26</c:v>
                </c:pt>
                <c:pt idx="5721">
                  <c:v>0.26</c:v>
                </c:pt>
                <c:pt idx="5722">
                  <c:v>0.26</c:v>
                </c:pt>
                <c:pt idx="5723">
                  <c:v>0.26</c:v>
                </c:pt>
                <c:pt idx="5724">
                  <c:v>0.26</c:v>
                </c:pt>
                <c:pt idx="5725">
                  <c:v>0.26</c:v>
                </c:pt>
                <c:pt idx="5726">
                  <c:v>0.26</c:v>
                </c:pt>
                <c:pt idx="5727">
                  <c:v>0.26</c:v>
                </c:pt>
                <c:pt idx="5728">
                  <c:v>0.26</c:v>
                </c:pt>
                <c:pt idx="5729">
                  <c:v>0.26</c:v>
                </c:pt>
                <c:pt idx="5730">
                  <c:v>0.26</c:v>
                </c:pt>
                <c:pt idx="5731">
                  <c:v>0.26</c:v>
                </c:pt>
                <c:pt idx="5732">
                  <c:v>0.26</c:v>
                </c:pt>
                <c:pt idx="5733">
                  <c:v>0.26</c:v>
                </c:pt>
                <c:pt idx="5734">
                  <c:v>0.26</c:v>
                </c:pt>
                <c:pt idx="5735">
                  <c:v>0.26</c:v>
                </c:pt>
                <c:pt idx="5736">
                  <c:v>0.26</c:v>
                </c:pt>
                <c:pt idx="5737">
                  <c:v>0.26</c:v>
                </c:pt>
                <c:pt idx="5738">
                  <c:v>0.26</c:v>
                </c:pt>
                <c:pt idx="5739">
                  <c:v>0.26</c:v>
                </c:pt>
                <c:pt idx="5740">
                  <c:v>0.26</c:v>
                </c:pt>
                <c:pt idx="5741">
                  <c:v>0.26</c:v>
                </c:pt>
                <c:pt idx="5742">
                  <c:v>0.26</c:v>
                </c:pt>
                <c:pt idx="5743">
                  <c:v>0.26</c:v>
                </c:pt>
                <c:pt idx="5744">
                  <c:v>0.26</c:v>
                </c:pt>
                <c:pt idx="5745">
                  <c:v>0.26</c:v>
                </c:pt>
                <c:pt idx="5746">
                  <c:v>0.26</c:v>
                </c:pt>
                <c:pt idx="5747">
                  <c:v>0.26</c:v>
                </c:pt>
                <c:pt idx="5748">
                  <c:v>0.26</c:v>
                </c:pt>
                <c:pt idx="5749">
                  <c:v>0.26</c:v>
                </c:pt>
                <c:pt idx="5750">
                  <c:v>0.26</c:v>
                </c:pt>
                <c:pt idx="5751">
                  <c:v>0.26</c:v>
                </c:pt>
                <c:pt idx="5752">
                  <c:v>0.26</c:v>
                </c:pt>
                <c:pt idx="5753">
                  <c:v>0.26</c:v>
                </c:pt>
                <c:pt idx="5754">
                  <c:v>0.26</c:v>
                </c:pt>
                <c:pt idx="5755">
                  <c:v>0.26</c:v>
                </c:pt>
                <c:pt idx="5756">
                  <c:v>0.26</c:v>
                </c:pt>
                <c:pt idx="5757">
                  <c:v>0.26</c:v>
                </c:pt>
                <c:pt idx="5758">
                  <c:v>0.26</c:v>
                </c:pt>
                <c:pt idx="5759">
                  <c:v>0.26</c:v>
                </c:pt>
                <c:pt idx="5760">
                  <c:v>0.26</c:v>
                </c:pt>
                <c:pt idx="5761">
                  <c:v>0.26</c:v>
                </c:pt>
                <c:pt idx="5762">
                  <c:v>0.26</c:v>
                </c:pt>
                <c:pt idx="5763">
                  <c:v>0.26</c:v>
                </c:pt>
                <c:pt idx="5764">
                  <c:v>0.26</c:v>
                </c:pt>
                <c:pt idx="5765">
                  <c:v>0.26</c:v>
                </c:pt>
                <c:pt idx="5766">
                  <c:v>0.26</c:v>
                </c:pt>
                <c:pt idx="5767">
                  <c:v>0.26</c:v>
                </c:pt>
                <c:pt idx="5768">
                  <c:v>0.26</c:v>
                </c:pt>
                <c:pt idx="5769">
                  <c:v>0.26</c:v>
                </c:pt>
                <c:pt idx="5770">
                  <c:v>0.26</c:v>
                </c:pt>
                <c:pt idx="5771">
                  <c:v>0.26</c:v>
                </c:pt>
                <c:pt idx="5772">
                  <c:v>0.26</c:v>
                </c:pt>
                <c:pt idx="5773">
                  <c:v>0.26</c:v>
                </c:pt>
                <c:pt idx="5774">
                  <c:v>0.26</c:v>
                </c:pt>
                <c:pt idx="5775">
                  <c:v>0.26</c:v>
                </c:pt>
                <c:pt idx="5776">
                  <c:v>0.26</c:v>
                </c:pt>
                <c:pt idx="5777">
                  <c:v>0.26</c:v>
                </c:pt>
                <c:pt idx="5778">
                  <c:v>0.26</c:v>
                </c:pt>
                <c:pt idx="5779">
                  <c:v>0.26</c:v>
                </c:pt>
                <c:pt idx="5780">
                  <c:v>0.26</c:v>
                </c:pt>
                <c:pt idx="5781">
                  <c:v>0.26</c:v>
                </c:pt>
                <c:pt idx="5782">
                  <c:v>0.26</c:v>
                </c:pt>
                <c:pt idx="5783">
                  <c:v>0.26</c:v>
                </c:pt>
                <c:pt idx="5784">
                  <c:v>0.26</c:v>
                </c:pt>
                <c:pt idx="5785">
                  <c:v>0.26</c:v>
                </c:pt>
                <c:pt idx="5786">
                  <c:v>0.26</c:v>
                </c:pt>
                <c:pt idx="5787">
                  <c:v>0.26</c:v>
                </c:pt>
                <c:pt idx="5788">
                  <c:v>0.26</c:v>
                </c:pt>
                <c:pt idx="5789">
                  <c:v>0.26</c:v>
                </c:pt>
                <c:pt idx="5790">
                  <c:v>0.26</c:v>
                </c:pt>
                <c:pt idx="5791">
                  <c:v>0.26</c:v>
                </c:pt>
                <c:pt idx="5792">
                  <c:v>0.26</c:v>
                </c:pt>
                <c:pt idx="5793">
                  <c:v>0.26</c:v>
                </c:pt>
                <c:pt idx="5794">
                  <c:v>0.26</c:v>
                </c:pt>
                <c:pt idx="5795">
                  <c:v>0.26</c:v>
                </c:pt>
                <c:pt idx="5796">
                  <c:v>0.26</c:v>
                </c:pt>
                <c:pt idx="5797">
                  <c:v>0.26</c:v>
                </c:pt>
                <c:pt idx="5798">
                  <c:v>0.26</c:v>
                </c:pt>
                <c:pt idx="5799">
                  <c:v>0.26</c:v>
                </c:pt>
                <c:pt idx="5800">
                  <c:v>0.26</c:v>
                </c:pt>
                <c:pt idx="5801">
                  <c:v>0.26</c:v>
                </c:pt>
                <c:pt idx="5802">
                  <c:v>0.26</c:v>
                </c:pt>
                <c:pt idx="5803">
                  <c:v>0.26</c:v>
                </c:pt>
                <c:pt idx="5804">
                  <c:v>0.26</c:v>
                </c:pt>
                <c:pt idx="5805">
                  <c:v>0.26</c:v>
                </c:pt>
                <c:pt idx="5806">
                  <c:v>0.26</c:v>
                </c:pt>
                <c:pt idx="5807">
                  <c:v>0.26</c:v>
                </c:pt>
                <c:pt idx="5808">
                  <c:v>0.26</c:v>
                </c:pt>
                <c:pt idx="5809">
                  <c:v>0.26</c:v>
                </c:pt>
                <c:pt idx="5810">
                  <c:v>0.26</c:v>
                </c:pt>
                <c:pt idx="5811">
                  <c:v>0.26</c:v>
                </c:pt>
                <c:pt idx="5812">
                  <c:v>0.26</c:v>
                </c:pt>
                <c:pt idx="5813">
                  <c:v>0.26</c:v>
                </c:pt>
                <c:pt idx="5814">
                  <c:v>0.26</c:v>
                </c:pt>
                <c:pt idx="5815">
                  <c:v>0.26</c:v>
                </c:pt>
                <c:pt idx="5816">
                  <c:v>0.26</c:v>
                </c:pt>
                <c:pt idx="5817">
                  <c:v>0.26</c:v>
                </c:pt>
                <c:pt idx="5818">
                  <c:v>0.26</c:v>
                </c:pt>
                <c:pt idx="5819">
                  <c:v>0.26</c:v>
                </c:pt>
                <c:pt idx="5820">
                  <c:v>0.26</c:v>
                </c:pt>
                <c:pt idx="5821">
                  <c:v>0.26</c:v>
                </c:pt>
                <c:pt idx="5822">
                  <c:v>0.26</c:v>
                </c:pt>
                <c:pt idx="5823">
                  <c:v>0.26</c:v>
                </c:pt>
                <c:pt idx="5824">
                  <c:v>0.26</c:v>
                </c:pt>
                <c:pt idx="5825">
                  <c:v>0.26</c:v>
                </c:pt>
                <c:pt idx="5826">
                  <c:v>0.26</c:v>
                </c:pt>
                <c:pt idx="5827">
                  <c:v>0.26</c:v>
                </c:pt>
                <c:pt idx="5828">
                  <c:v>0.26</c:v>
                </c:pt>
                <c:pt idx="5829">
                  <c:v>0.26</c:v>
                </c:pt>
                <c:pt idx="5830">
                  <c:v>0.26</c:v>
                </c:pt>
                <c:pt idx="5831">
                  <c:v>0.26</c:v>
                </c:pt>
                <c:pt idx="5832">
                  <c:v>0.26</c:v>
                </c:pt>
                <c:pt idx="5833">
                  <c:v>0.26</c:v>
                </c:pt>
                <c:pt idx="5834">
                  <c:v>0.26</c:v>
                </c:pt>
                <c:pt idx="5835">
                  <c:v>0.26</c:v>
                </c:pt>
                <c:pt idx="5836">
                  <c:v>0.26</c:v>
                </c:pt>
                <c:pt idx="5837">
                  <c:v>0.26</c:v>
                </c:pt>
                <c:pt idx="5838">
                  <c:v>0.26</c:v>
                </c:pt>
                <c:pt idx="5839">
                  <c:v>0.26</c:v>
                </c:pt>
                <c:pt idx="5840">
                  <c:v>0.26</c:v>
                </c:pt>
                <c:pt idx="5841">
                  <c:v>0.26</c:v>
                </c:pt>
                <c:pt idx="5842">
                  <c:v>0.26</c:v>
                </c:pt>
                <c:pt idx="5843">
                  <c:v>0.26</c:v>
                </c:pt>
                <c:pt idx="5844">
                  <c:v>0.26</c:v>
                </c:pt>
                <c:pt idx="5845">
                  <c:v>0.26</c:v>
                </c:pt>
                <c:pt idx="5846">
                  <c:v>0.26</c:v>
                </c:pt>
                <c:pt idx="5847">
                  <c:v>0.26</c:v>
                </c:pt>
                <c:pt idx="5848">
                  <c:v>0.26</c:v>
                </c:pt>
                <c:pt idx="5849">
                  <c:v>0.26</c:v>
                </c:pt>
                <c:pt idx="5850">
                  <c:v>0.26</c:v>
                </c:pt>
                <c:pt idx="5851">
                  <c:v>0.26</c:v>
                </c:pt>
                <c:pt idx="5852">
                  <c:v>0.26</c:v>
                </c:pt>
                <c:pt idx="5853">
                  <c:v>0.26</c:v>
                </c:pt>
                <c:pt idx="5854">
                  <c:v>0.26</c:v>
                </c:pt>
                <c:pt idx="5855">
                  <c:v>0.26</c:v>
                </c:pt>
                <c:pt idx="5856">
                  <c:v>0.26</c:v>
                </c:pt>
                <c:pt idx="5857">
                  <c:v>0.26</c:v>
                </c:pt>
                <c:pt idx="5858">
                  <c:v>0.26</c:v>
                </c:pt>
                <c:pt idx="5859">
                  <c:v>0.26</c:v>
                </c:pt>
                <c:pt idx="5860">
                  <c:v>0.26</c:v>
                </c:pt>
                <c:pt idx="5861">
                  <c:v>0.26</c:v>
                </c:pt>
                <c:pt idx="5862">
                  <c:v>0.26</c:v>
                </c:pt>
                <c:pt idx="5863">
                  <c:v>0.26</c:v>
                </c:pt>
                <c:pt idx="5864">
                  <c:v>0.26</c:v>
                </c:pt>
                <c:pt idx="5865">
                  <c:v>0.26</c:v>
                </c:pt>
                <c:pt idx="5866">
                  <c:v>0.26</c:v>
                </c:pt>
                <c:pt idx="5867">
                  <c:v>0.26</c:v>
                </c:pt>
                <c:pt idx="5868">
                  <c:v>0.26</c:v>
                </c:pt>
                <c:pt idx="5869">
                  <c:v>0.26</c:v>
                </c:pt>
                <c:pt idx="5870">
                  <c:v>0.26</c:v>
                </c:pt>
                <c:pt idx="5871">
                  <c:v>0.26</c:v>
                </c:pt>
                <c:pt idx="5872">
                  <c:v>0.26</c:v>
                </c:pt>
                <c:pt idx="5873">
                  <c:v>0.26</c:v>
                </c:pt>
                <c:pt idx="5874">
                  <c:v>0.26</c:v>
                </c:pt>
                <c:pt idx="5875">
                  <c:v>0.26</c:v>
                </c:pt>
                <c:pt idx="5876">
                  <c:v>0.26</c:v>
                </c:pt>
                <c:pt idx="5877">
                  <c:v>0.26</c:v>
                </c:pt>
                <c:pt idx="5878">
                  <c:v>0.26</c:v>
                </c:pt>
                <c:pt idx="5879">
                  <c:v>0.26</c:v>
                </c:pt>
                <c:pt idx="5880">
                  <c:v>0.26</c:v>
                </c:pt>
                <c:pt idx="5881">
                  <c:v>0.26</c:v>
                </c:pt>
                <c:pt idx="5882">
                  <c:v>0.26</c:v>
                </c:pt>
                <c:pt idx="5883">
                  <c:v>0.26</c:v>
                </c:pt>
                <c:pt idx="5884">
                  <c:v>0.26</c:v>
                </c:pt>
                <c:pt idx="5885">
                  <c:v>0.26</c:v>
                </c:pt>
                <c:pt idx="5886">
                  <c:v>0.26</c:v>
                </c:pt>
                <c:pt idx="5887">
                  <c:v>0.26</c:v>
                </c:pt>
                <c:pt idx="5888">
                  <c:v>0.26</c:v>
                </c:pt>
                <c:pt idx="5889">
                  <c:v>0.26</c:v>
                </c:pt>
                <c:pt idx="5890">
                  <c:v>0.26</c:v>
                </c:pt>
                <c:pt idx="5891">
                  <c:v>0.26</c:v>
                </c:pt>
                <c:pt idx="5892">
                  <c:v>0.26</c:v>
                </c:pt>
                <c:pt idx="5893">
                  <c:v>0.26</c:v>
                </c:pt>
                <c:pt idx="5894">
                  <c:v>0.26</c:v>
                </c:pt>
                <c:pt idx="5895">
                  <c:v>0.26</c:v>
                </c:pt>
                <c:pt idx="5896">
                  <c:v>0.26</c:v>
                </c:pt>
                <c:pt idx="5897">
                  <c:v>0.26</c:v>
                </c:pt>
                <c:pt idx="5898">
                  <c:v>0.26</c:v>
                </c:pt>
                <c:pt idx="5899">
                  <c:v>0.26</c:v>
                </c:pt>
                <c:pt idx="5900">
                  <c:v>0.26</c:v>
                </c:pt>
                <c:pt idx="5901">
                  <c:v>0.26</c:v>
                </c:pt>
                <c:pt idx="5902">
                  <c:v>0.26</c:v>
                </c:pt>
                <c:pt idx="5903">
                  <c:v>0.26</c:v>
                </c:pt>
                <c:pt idx="5904">
                  <c:v>0.26</c:v>
                </c:pt>
                <c:pt idx="5905">
                  <c:v>0.26</c:v>
                </c:pt>
                <c:pt idx="5906">
                  <c:v>0.26</c:v>
                </c:pt>
                <c:pt idx="5907">
                  <c:v>0.26</c:v>
                </c:pt>
                <c:pt idx="5908">
                  <c:v>0.26</c:v>
                </c:pt>
                <c:pt idx="5909">
                  <c:v>0.26</c:v>
                </c:pt>
                <c:pt idx="5910">
                  <c:v>0.26</c:v>
                </c:pt>
                <c:pt idx="5911">
                  <c:v>0.26</c:v>
                </c:pt>
                <c:pt idx="5912">
                  <c:v>0.26</c:v>
                </c:pt>
                <c:pt idx="5913">
                  <c:v>0.26</c:v>
                </c:pt>
                <c:pt idx="5914">
                  <c:v>0.26</c:v>
                </c:pt>
                <c:pt idx="5915">
                  <c:v>0.26</c:v>
                </c:pt>
                <c:pt idx="5916">
                  <c:v>0.26</c:v>
                </c:pt>
                <c:pt idx="5917">
                  <c:v>0.26</c:v>
                </c:pt>
                <c:pt idx="5918">
                  <c:v>0.26</c:v>
                </c:pt>
                <c:pt idx="5919">
                  <c:v>0.26</c:v>
                </c:pt>
                <c:pt idx="5920">
                  <c:v>0.26</c:v>
                </c:pt>
                <c:pt idx="5921">
                  <c:v>0.26</c:v>
                </c:pt>
                <c:pt idx="5922">
                  <c:v>0.26</c:v>
                </c:pt>
                <c:pt idx="5923">
                  <c:v>0.26</c:v>
                </c:pt>
                <c:pt idx="5924">
                  <c:v>0.26</c:v>
                </c:pt>
                <c:pt idx="5925">
                  <c:v>0.26</c:v>
                </c:pt>
                <c:pt idx="5926">
                  <c:v>0.26</c:v>
                </c:pt>
                <c:pt idx="5927">
                  <c:v>0.26</c:v>
                </c:pt>
                <c:pt idx="5928">
                  <c:v>0.26</c:v>
                </c:pt>
                <c:pt idx="5929">
                  <c:v>0.26</c:v>
                </c:pt>
                <c:pt idx="5930">
                  <c:v>0.26</c:v>
                </c:pt>
                <c:pt idx="5931">
                  <c:v>0.26</c:v>
                </c:pt>
                <c:pt idx="5932">
                  <c:v>0.26</c:v>
                </c:pt>
                <c:pt idx="5933">
                  <c:v>0.26</c:v>
                </c:pt>
                <c:pt idx="5934">
                  <c:v>0.26</c:v>
                </c:pt>
                <c:pt idx="5935">
                  <c:v>0.26</c:v>
                </c:pt>
                <c:pt idx="5936">
                  <c:v>0.26</c:v>
                </c:pt>
                <c:pt idx="5937">
                  <c:v>0.26</c:v>
                </c:pt>
                <c:pt idx="5938">
                  <c:v>0.26</c:v>
                </c:pt>
                <c:pt idx="5939">
                  <c:v>0.26</c:v>
                </c:pt>
                <c:pt idx="5940">
                  <c:v>0.26</c:v>
                </c:pt>
                <c:pt idx="5941">
                  <c:v>0.26</c:v>
                </c:pt>
                <c:pt idx="5942">
                  <c:v>0.26</c:v>
                </c:pt>
                <c:pt idx="5943">
                  <c:v>0.26</c:v>
                </c:pt>
                <c:pt idx="5944">
                  <c:v>0.26</c:v>
                </c:pt>
                <c:pt idx="5945">
                  <c:v>0.26</c:v>
                </c:pt>
                <c:pt idx="5946">
                  <c:v>0.26</c:v>
                </c:pt>
                <c:pt idx="5947">
                  <c:v>0.26</c:v>
                </c:pt>
                <c:pt idx="5948">
                  <c:v>0.26</c:v>
                </c:pt>
                <c:pt idx="5949">
                  <c:v>0.26</c:v>
                </c:pt>
                <c:pt idx="5950">
                  <c:v>0.26</c:v>
                </c:pt>
                <c:pt idx="5951">
                  <c:v>0.26</c:v>
                </c:pt>
                <c:pt idx="5952">
                  <c:v>0.26</c:v>
                </c:pt>
                <c:pt idx="5953">
                  <c:v>0.26</c:v>
                </c:pt>
                <c:pt idx="5954">
                  <c:v>0.26</c:v>
                </c:pt>
                <c:pt idx="5955">
                  <c:v>0.26</c:v>
                </c:pt>
                <c:pt idx="5956">
                  <c:v>0.26</c:v>
                </c:pt>
                <c:pt idx="5957">
                  <c:v>0.26</c:v>
                </c:pt>
                <c:pt idx="5958">
                  <c:v>0.26</c:v>
                </c:pt>
                <c:pt idx="5959">
                  <c:v>0.26</c:v>
                </c:pt>
                <c:pt idx="5960">
                  <c:v>0.26</c:v>
                </c:pt>
                <c:pt idx="5961">
                  <c:v>0.26</c:v>
                </c:pt>
                <c:pt idx="5962">
                  <c:v>0.26</c:v>
                </c:pt>
                <c:pt idx="5963">
                  <c:v>0.26</c:v>
                </c:pt>
                <c:pt idx="5964">
                  <c:v>0.26</c:v>
                </c:pt>
                <c:pt idx="5965">
                  <c:v>0.26</c:v>
                </c:pt>
                <c:pt idx="5966">
                  <c:v>0.26</c:v>
                </c:pt>
                <c:pt idx="5967">
                  <c:v>0.26</c:v>
                </c:pt>
                <c:pt idx="5968">
                  <c:v>0.26</c:v>
                </c:pt>
                <c:pt idx="5969">
                  <c:v>0.26</c:v>
                </c:pt>
                <c:pt idx="5970">
                  <c:v>0.26</c:v>
                </c:pt>
                <c:pt idx="5971">
                  <c:v>0.26</c:v>
                </c:pt>
                <c:pt idx="5972">
                  <c:v>0.26</c:v>
                </c:pt>
                <c:pt idx="5973">
                  <c:v>0.26</c:v>
                </c:pt>
                <c:pt idx="5974">
                  <c:v>0.26</c:v>
                </c:pt>
                <c:pt idx="5975">
                  <c:v>0.26</c:v>
                </c:pt>
                <c:pt idx="5976">
                  <c:v>0.26</c:v>
                </c:pt>
                <c:pt idx="5977">
                  <c:v>0.26</c:v>
                </c:pt>
                <c:pt idx="5978">
                  <c:v>0.26</c:v>
                </c:pt>
                <c:pt idx="5979">
                  <c:v>0.26</c:v>
                </c:pt>
                <c:pt idx="5980">
                  <c:v>0.26</c:v>
                </c:pt>
                <c:pt idx="5981">
                  <c:v>0.26</c:v>
                </c:pt>
                <c:pt idx="5982">
                  <c:v>0.26</c:v>
                </c:pt>
                <c:pt idx="5983">
                  <c:v>0.26</c:v>
                </c:pt>
                <c:pt idx="5984">
                  <c:v>0.26</c:v>
                </c:pt>
                <c:pt idx="5985">
                  <c:v>0.26</c:v>
                </c:pt>
                <c:pt idx="5986">
                  <c:v>0.26</c:v>
                </c:pt>
                <c:pt idx="5987">
                  <c:v>0.26</c:v>
                </c:pt>
                <c:pt idx="5988">
                  <c:v>0.26</c:v>
                </c:pt>
                <c:pt idx="5989">
                  <c:v>0.26</c:v>
                </c:pt>
                <c:pt idx="5990">
                  <c:v>0.26</c:v>
                </c:pt>
                <c:pt idx="5991">
                  <c:v>0.26</c:v>
                </c:pt>
                <c:pt idx="5992">
                  <c:v>0.26</c:v>
                </c:pt>
                <c:pt idx="5993">
                  <c:v>0.26</c:v>
                </c:pt>
                <c:pt idx="5994">
                  <c:v>0.26</c:v>
                </c:pt>
                <c:pt idx="5995">
                  <c:v>0.26</c:v>
                </c:pt>
                <c:pt idx="5996">
                  <c:v>0.26</c:v>
                </c:pt>
                <c:pt idx="5997">
                  <c:v>0.26</c:v>
                </c:pt>
                <c:pt idx="5998">
                  <c:v>0.26</c:v>
                </c:pt>
                <c:pt idx="5999">
                  <c:v>0.26</c:v>
                </c:pt>
                <c:pt idx="6000">
                  <c:v>0.26</c:v>
                </c:pt>
                <c:pt idx="6001">
                  <c:v>0.26</c:v>
                </c:pt>
                <c:pt idx="6002">
                  <c:v>0.26</c:v>
                </c:pt>
                <c:pt idx="6003">
                  <c:v>0.26</c:v>
                </c:pt>
                <c:pt idx="6004">
                  <c:v>0.26</c:v>
                </c:pt>
                <c:pt idx="6005">
                  <c:v>0.26</c:v>
                </c:pt>
                <c:pt idx="6006">
                  <c:v>0.26</c:v>
                </c:pt>
                <c:pt idx="6007">
                  <c:v>0.26</c:v>
                </c:pt>
                <c:pt idx="6008">
                  <c:v>0.26</c:v>
                </c:pt>
                <c:pt idx="6009">
                  <c:v>0.26</c:v>
                </c:pt>
                <c:pt idx="6010">
                  <c:v>0.26</c:v>
                </c:pt>
                <c:pt idx="6011">
                  <c:v>0.26</c:v>
                </c:pt>
                <c:pt idx="6012">
                  <c:v>0.26</c:v>
                </c:pt>
                <c:pt idx="6013">
                  <c:v>0.26</c:v>
                </c:pt>
                <c:pt idx="6014">
                  <c:v>0.26</c:v>
                </c:pt>
                <c:pt idx="6015">
                  <c:v>0.26</c:v>
                </c:pt>
                <c:pt idx="6016">
                  <c:v>0.26</c:v>
                </c:pt>
                <c:pt idx="6017">
                  <c:v>0.26</c:v>
                </c:pt>
                <c:pt idx="6018">
                  <c:v>0.26</c:v>
                </c:pt>
                <c:pt idx="6019">
                  <c:v>0.26</c:v>
                </c:pt>
                <c:pt idx="6020">
                  <c:v>0.26</c:v>
                </c:pt>
                <c:pt idx="6021">
                  <c:v>0.26</c:v>
                </c:pt>
                <c:pt idx="6022">
                  <c:v>0.26</c:v>
                </c:pt>
                <c:pt idx="6023">
                  <c:v>0.26</c:v>
                </c:pt>
                <c:pt idx="6024">
                  <c:v>0.26</c:v>
                </c:pt>
                <c:pt idx="6025">
                  <c:v>0.26</c:v>
                </c:pt>
                <c:pt idx="6026">
                  <c:v>0.26</c:v>
                </c:pt>
                <c:pt idx="6027">
                  <c:v>0.26</c:v>
                </c:pt>
                <c:pt idx="6028">
                  <c:v>0.26</c:v>
                </c:pt>
                <c:pt idx="6029">
                  <c:v>0.26</c:v>
                </c:pt>
                <c:pt idx="6030">
                  <c:v>0.26</c:v>
                </c:pt>
                <c:pt idx="6031">
                  <c:v>0.26</c:v>
                </c:pt>
                <c:pt idx="6032">
                  <c:v>0.26</c:v>
                </c:pt>
                <c:pt idx="6033">
                  <c:v>0.26</c:v>
                </c:pt>
                <c:pt idx="6034">
                  <c:v>0.26</c:v>
                </c:pt>
                <c:pt idx="6035">
                  <c:v>0.26</c:v>
                </c:pt>
                <c:pt idx="6036">
                  <c:v>0.26</c:v>
                </c:pt>
                <c:pt idx="6037">
                  <c:v>0.26</c:v>
                </c:pt>
                <c:pt idx="6038">
                  <c:v>0.26</c:v>
                </c:pt>
                <c:pt idx="6039">
                  <c:v>0.26</c:v>
                </c:pt>
                <c:pt idx="6040">
                  <c:v>0.26</c:v>
                </c:pt>
                <c:pt idx="6041">
                  <c:v>0.26</c:v>
                </c:pt>
                <c:pt idx="6042">
                  <c:v>0.26</c:v>
                </c:pt>
                <c:pt idx="6043">
                  <c:v>0.26</c:v>
                </c:pt>
                <c:pt idx="6044">
                  <c:v>0.26</c:v>
                </c:pt>
                <c:pt idx="6045">
                  <c:v>0.26</c:v>
                </c:pt>
                <c:pt idx="6046">
                  <c:v>0.26</c:v>
                </c:pt>
                <c:pt idx="6047">
                  <c:v>0.26</c:v>
                </c:pt>
                <c:pt idx="6048">
                  <c:v>0.26</c:v>
                </c:pt>
                <c:pt idx="6049">
                  <c:v>0.26</c:v>
                </c:pt>
                <c:pt idx="6050">
                  <c:v>0.26</c:v>
                </c:pt>
                <c:pt idx="6051">
                  <c:v>0.26</c:v>
                </c:pt>
                <c:pt idx="6052">
                  <c:v>0.26</c:v>
                </c:pt>
                <c:pt idx="6053">
                  <c:v>0.26</c:v>
                </c:pt>
                <c:pt idx="6054">
                  <c:v>0.26</c:v>
                </c:pt>
                <c:pt idx="6055">
                  <c:v>0.26</c:v>
                </c:pt>
                <c:pt idx="6056">
                  <c:v>0.26</c:v>
                </c:pt>
                <c:pt idx="6057">
                  <c:v>0.26</c:v>
                </c:pt>
                <c:pt idx="6058">
                  <c:v>0.26</c:v>
                </c:pt>
                <c:pt idx="6059">
                  <c:v>0.26</c:v>
                </c:pt>
                <c:pt idx="6060">
                  <c:v>0.26</c:v>
                </c:pt>
                <c:pt idx="6061">
                  <c:v>0.26</c:v>
                </c:pt>
                <c:pt idx="6062">
                  <c:v>0.26</c:v>
                </c:pt>
                <c:pt idx="6063">
                  <c:v>0.26</c:v>
                </c:pt>
                <c:pt idx="6064">
                  <c:v>0.26</c:v>
                </c:pt>
                <c:pt idx="6065">
                  <c:v>0.26</c:v>
                </c:pt>
                <c:pt idx="6066">
                  <c:v>0.26</c:v>
                </c:pt>
                <c:pt idx="6067">
                  <c:v>0.26</c:v>
                </c:pt>
                <c:pt idx="6068">
                  <c:v>0.26</c:v>
                </c:pt>
                <c:pt idx="6069">
                  <c:v>0.26</c:v>
                </c:pt>
                <c:pt idx="6070">
                  <c:v>0.26</c:v>
                </c:pt>
                <c:pt idx="6071">
                  <c:v>0.26</c:v>
                </c:pt>
                <c:pt idx="6072">
                  <c:v>0.26</c:v>
                </c:pt>
                <c:pt idx="6073">
                  <c:v>0.26</c:v>
                </c:pt>
                <c:pt idx="6074">
                  <c:v>0.26</c:v>
                </c:pt>
                <c:pt idx="6075">
                  <c:v>0.26</c:v>
                </c:pt>
                <c:pt idx="6076">
                  <c:v>0.26</c:v>
                </c:pt>
                <c:pt idx="6077">
                  <c:v>0.26</c:v>
                </c:pt>
                <c:pt idx="6078">
                  <c:v>0.26</c:v>
                </c:pt>
                <c:pt idx="6079">
                  <c:v>0.26</c:v>
                </c:pt>
                <c:pt idx="6080">
                  <c:v>0.26</c:v>
                </c:pt>
                <c:pt idx="6081">
                  <c:v>0.26</c:v>
                </c:pt>
                <c:pt idx="6082">
                  <c:v>0.26</c:v>
                </c:pt>
                <c:pt idx="6083">
                  <c:v>0.26</c:v>
                </c:pt>
                <c:pt idx="6084">
                  <c:v>0.26</c:v>
                </c:pt>
                <c:pt idx="6085">
                  <c:v>0.26</c:v>
                </c:pt>
                <c:pt idx="6086">
                  <c:v>0.26</c:v>
                </c:pt>
                <c:pt idx="6087">
                  <c:v>0.26</c:v>
                </c:pt>
                <c:pt idx="6088">
                  <c:v>0.26</c:v>
                </c:pt>
                <c:pt idx="6089">
                  <c:v>0.26</c:v>
                </c:pt>
                <c:pt idx="6090">
                  <c:v>0.26</c:v>
                </c:pt>
                <c:pt idx="6091">
                  <c:v>0.26</c:v>
                </c:pt>
                <c:pt idx="6092">
                  <c:v>0.26</c:v>
                </c:pt>
                <c:pt idx="6093">
                  <c:v>0.26</c:v>
                </c:pt>
                <c:pt idx="6094">
                  <c:v>0.26</c:v>
                </c:pt>
                <c:pt idx="6095">
                  <c:v>0.26</c:v>
                </c:pt>
                <c:pt idx="6096">
                  <c:v>0.26</c:v>
                </c:pt>
                <c:pt idx="6097">
                  <c:v>0.26</c:v>
                </c:pt>
                <c:pt idx="6098">
                  <c:v>0.26</c:v>
                </c:pt>
                <c:pt idx="6099">
                  <c:v>0.26</c:v>
                </c:pt>
                <c:pt idx="6100">
                  <c:v>0.26</c:v>
                </c:pt>
                <c:pt idx="6101">
                  <c:v>0.26</c:v>
                </c:pt>
                <c:pt idx="6102">
                  <c:v>0.26</c:v>
                </c:pt>
                <c:pt idx="6103">
                  <c:v>0.26</c:v>
                </c:pt>
                <c:pt idx="6104">
                  <c:v>0.26</c:v>
                </c:pt>
                <c:pt idx="6105">
                  <c:v>0.26</c:v>
                </c:pt>
                <c:pt idx="6106">
                  <c:v>0.26</c:v>
                </c:pt>
                <c:pt idx="6107">
                  <c:v>0.26</c:v>
                </c:pt>
                <c:pt idx="6108">
                  <c:v>0.26</c:v>
                </c:pt>
                <c:pt idx="6109">
                  <c:v>0.26</c:v>
                </c:pt>
                <c:pt idx="6110">
                  <c:v>0.26</c:v>
                </c:pt>
                <c:pt idx="6111">
                  <c:v>0.26</c:v>
                </c:pt>
                <c:pt idx="6112">
                  <c:v>0.26</c:v>
                </c:pt>
                <c:pt idx="6113">
                  <c:v>0.26</c:v>
                </c:pt>
                <c:pt idx="6114">
                  <c:v>0.26</c:v>
                </c:pt>
                <c:pt idx="6115">
                  <c:v>0.26</c:v>
                </c:pt>
                <c:pt idx="6116">
                  <c:v>0.26</c:v>
                </c:pt>
                <c:pt idx="6117">
                  <c:v>0.26</c:v>
                </c:pt>
                <c:pt idx="6118">
                  <c:v>0.26</c:v>
                </c:pt>
                <c:pt idx="6119">
                  <c:v>0.26</c:v>
                </c:pt>
                <c:pt idx="6120">
                  <c:v>0.26</c:v>
                </c:pt>
                <c:pt idx="6121">
                  <c:v>0.26</c:v>
                </c:pt>
                <c:pt idx="6122">
                  <c:v>0.26</c:v>
                </c:pt>
                <c:pt idx="6123">
                  <c:v>0.26</c:v>
                </c:pt>
                <c:pt idx="6124">
                  <c:v>0.26</c:v>
                </c:pt>
                <c:pt idx="6125">
                  <c:v>0.26</c:v>
                </c:pt>
                <c:pt idx="6126">
                  <c:v>0.26</c:v>
                </c:pt>
                <c:pt idx="6127">
                  <c:v>0.26</c:v>
                </c:pt>
                <c:pt idx="6128">
                  <c:v>0.26</c:v>
                </c:pt>
                <c:pt idx="6129">
                  <c:v>0.26</c:v>
                </c:pt>
                <c:pt idx="6130">
                  <c:v>0.26</c:v>
                </c:pt>
                <c:pt idx="6131">
                  <c:v>0.26</c:v>
                </c:pt>
                <c:pt idx="6132">
                  <c:v>0.26</c:v>
                </c:pt>
                <c:pt idx="6133">
                  <c:v>0.26</c:v>
                </c:pt>
                <c:pt idx="6134">
                  <c:v>0.26</c:v>
                </c:pt>
                <c:pt idx="6135">
                  <c:v>0.26</c:v>
                </c:pt>
                <c:pt idx="6136">
                  <c:v>0.26</c:v>
                </c:pt>
                <c:pt idx="6137">
                  <c:v>0.26</c:v>
                </c:pt>
                <c:pt idx="6138">
                  <c:v>0.26</c:v>
                </c:pt>
                <c:pt idx="6139">
                  <c:v>0.26</c:v>
                </c:pt>
                <c:pt idx="6140">
                  <c:v>0.26</c:v>
                </c:pt>
                <c:pt idx="6141">
                  <c:v>0.26</c:v>
                </c:pt>
                <c:pt idx="6142">
                  <c:v>0.26</c:v>
                </c:pt>
                <c:pt idx="6143">
                  <c:v>0.26</c:v>
                </c:pt>
                <c:pt idx="6144">
                  <c:v>0.26</c:v>
                </c:pt>
                <c:pt idx="6145">
                  <c:v>0.26</c:v>
                </c:pt>
                <c:pt idx="6146">
                  <c:v>0.26</c:v>
                </c:pt>
                <c:pt idx="6147">
                  <c:v>0.26</c:v>
                </c:pt>
                <c:pt idx="6148">
                  <c:v>0.26</c:v>
                </c:pt>
                <c:pt idx="6149">
                  <c:v>0.26</c:v>
                </c:pt>
                <c:pt idx="6150">
                  <c:v>0.26</c:v>
                </c:pt>
                <c:pt idx="6151">
                  <c:v>0.26</c:v>
                </c:pt>
                <c:pt idx="6152">
                  <c:v>0.26</c:v>
                </c:pt>
                <c:pt idx="6153">
                  <c:v>0.26</c:v>
                </c:pt>
                <c:pt idx="6154">
                  <c:v>0.26</c:v>
                </c:pt>
                <c:pt idx="6155">
                  <c:v>0.26</c:v>
                </c:pt>
                <c:pt idx="6156">
                  <c:v>0.26</c:v>
                </c:pt>
                <c:pt idx="6157">
                  <c:v>0.26</c:v>
                </c:pt>
                <c:pt idx="6158">
                  <c:v>0.26</c:v>
                </c:pt>
                <c:pt idx="6159">
                  <c:v>0.26</c:v>
                </c:pt>
                <c:pt idx="6160">
                  <c:v>0.26</c:v>
                </c:pt>
                <c:pt idx="6161">
                  <c:v>0.26</c:v>
                </c:pt>
                <c:pt idx="6162">
                  <c:v>0.26</c:v>
                </c:pt>
                <c:pt idx="6163">
                  <c:v>0.26</c:v>
                </c:pt>
                <c:pt idx="6164">
                  <c:v>0.26</c:v>
                </c:pt>
                <c:pt idx="6165">
                  <c:v>0.26</c:v>
                </c:pt>
                <c:pt idx="6166">
                  <c:v>0.26</c:v>
                </c:pt>
                <c:pt idx="6167">
                  <c:v>0.26</c:v>
                </c:pt>
                <c:pt idx="6168">
                  <c:v>0.26</c:v>
                </c:pt>
                <c:pt idx="6169">
                  <c:v>0.26</c:v>
                </c:pt>
                <c:pt idx="6170">
                  <c:v>0.26</c:v>
                </c:pt>
                <c:pt idx="6171">
                  <c:v>0.26</c:v>
                </c:pt>
                <c:pt idx="6172">
                  <c:v>0.26</c:v>
                </c:pt>
                <c:pt idx="6173">
                  <c:v>0.26</c:v>
                </c:pt>
                <c:pt idx="6174">
                  <c:v>0.26</c:v>
                </c:pt>
                <c:pt idx="6175">
                  <c:v>0.26</c:v>
                </c:pt>
                <c:pt idx="6176">
                  <c:v>0.26</c:v>
                </c:pt>
                <c:pt idx="6177">
                  <c:v>0.26</c:v>
                </c:pt>
                <c:pt idx="6178">
                  <c:v>0.26</c:v>
                </c:pt>
                <c:pt idx="6179">
                  <c:v>0.26</c:v>
                </c:pt>
                <c:pt idx="6180">
                  <c:v>0.26</c:v>
                </c:pt>
                <c:pt idx="6181">
                  <c:v>0.26</c:v>
                </c:pt>
                <c:pt idx="6182">
                  <c:v>0.26</c:v>
                </c:pt>
                <c:pt idx="6183">
                  <c:v>0.26</c:v>
                </c:pt>
                <c:pt idx="6184">
                  <c:v>0.26</c:v>
                </c:pt>
                <c:pt idx="6185">
                  <c:v>0.26</c:v>
                </c:pt>
                <c:pt idx="6186">
                  <c:v>0.26</c:v>
                </c:pt>
                <c:pt idx="6187">
                  <c:v>0.26</c:v>
                </c:pt>
                <c:pt idx="6188">
                  <c:v>0.26</c:v>
                </c:pt>
                <c:pt idx="6189">
                  <c:v>0.26</c:v>
                </c:pt>
                <c:pt idx="6190">
                  <c:v>0.26</c:v>
                </c:pt>
                <c:pt idx="6191">
                  <c:v>0.26</c:v>
                </c:pt>
                <c:pt idx="6192">
                  <c:v>0.26</c:v>
                </c:pt>
                <c:pt idx="6193">
                  <c:v>0.26</c:v>
                </c:pt>
                <c:pt idx="6194">
                  <c:v>0.26</c:v>
                </c:pt>
                <c:pt idx="6195">
                  <c:v>0.26</c:v>
                </c:pt>
                <c:pt idx="6196">
                  <c:v>0.26</c:v>
                </c:pt>
                <c:pt idx="6197">
                  <c:v>0.26</c:v>
                </c:pt>
                <c:pt idx="6198">
                  <c:v>0.26</c:v>
                </c:pt>
                <c:pt idx="6199">
                  <c:v>0.26</c:v>
                </c:pt>
                <c:pt idx="6200">
                  <c:v>0.26</c:v>
                </c:pt>
                <c:pt idx="6201">
                  <c:v>0.26</c:v>
                </c:pt>
                <c:pt idx="6202">
                  <c:v>0.26</c:v>
                </c:pt>
                <c:pt idx="6203">
                  <c:v>0.26</c:v>
                </c:pt>
                <c:pt idx="6204">
                  <c:v>0.26</c:v>
                </c:pt>
                <c:pt idx="6205">
                  <c:v>0.26</c:v>
                </c:pt>
                <c:pt idx="6206">
                  <c:v>0.26</c:v>
                </c:pt>
                <c:pt idx="6207">
                  <c:v>0.26</c:v>
                </c:pt>
                <c:pt idx="6208">
                  <c:v>0.26</c:v>
                </c:pt>
                <c:pt idx="6209">
                  <c:v>0.26</c:v>
                </c:pt>
                <c:pt idx="6210">
                  <c:v>0.26</c:v>
                </c:pt>
                <c:pt idx="6211">
                  <c:v>0.26</c:v>
                </c:pt>
                <c:pt idx="6212">
                  <c:v>0.26</c:v>
                </c:pt>
                <c:pt idx="6213">
                  <c:v>0.26</c:v>
                </c:pt>
                <c:pt idx="6214">
                  <c:v>0.26</c:v>
                </c:pt>
                <c:pt idx="6215">
                  <c:v>0.26</c:v>
                </c:pt>
                <c:pt idx="6216">
                  <c:v>0.26</c:v>
                </c:pt>
                <c:pt idx="6217">
                  <c:v>0.26</c:v>
                </c:pt>
                <c:pt idx="6218">
                  <c:v>0.26</c:v>
                </c:pt>
                <c:pt idx="6219">
                  <c:v>0.26</c:v>
                </c:pt>
                <c:pt idx="6220">
                  <c:v>0.26</c:v>
                </c:pt>
                <c:pt idx="6221">
                  <c:v>0.26</c:v>
                </c:pt>
                <c:pt idx="6222">
                  <c:v>0.26</c:v>
                </c:pt>
                <c:pt idx="6223">
                  <c:v>0.26</c:v>
                </c:pt>
                <c:pt idx="6224">
                  <c:v>0.26</c:v>
                </c:pt>
                <c:pt idx="6225">
                  <c:v>0.26</c:v>
                </c:pt>
                <c:pt idx="6226">
                  <c:v>0.26</c:v>
                </c:pt>
                <c:pt idx="6227">
                  <c:v>0.26</c:v>
                </c:pt>
                <c:pt idx="6228">
                  <c:v>0.26</c:v>
                </c:pt>
                <c:pt idx="6229">
                  <c:v>0.26</c:v>
                </c:pt>
                <c:pt idx="6230">
                  <c:v>0.26</c:v>
                </c:pt>
                <c:pt idx="6231">
                  <c:v>0.26</c:v>
                </c:pt>
                <c:pt idx="6232">
                  <c:v>0.26</c:v>
                </c:pt>
                <c:pt idx="6233">
                  <c:v>0.26</c:v>
                </c:pt>
                <c:pt idx="6234">
                  <c:v>0.26</c:v>
                </c:pt>
                <c:pt idx="6235">
                  <c:v>0.26</c:v>
                </c:pt>
                <c:pt idx="6236">
                  <c:v>0.26</c:v>
                </c:pt>
                <c:pt idx="6237">
                  <c:v>0.26</c:v>
                </c:pt>
                <c:pt idx="6238">
                  <c:v>0.26</c:v>
                </c:pt>
                <c:pt idx="6239">
                  <c:v>0.26</c:v>
                </c:pt>
                <c:pt idx="6240">
                  <c:v>0.26</c:v>
                </c:pt>
                <c:pt idx="6241">
                  <c:v>0.26</c:v>
                </c:pt>
                <c:pt idx="6242">
                  <c:v>0.26</c:v>
                </c:pt>
                <c:pt idx="6243">
                  <c:v>0.26</c:v>
                </c:pt>
                <c:pt idx="6244">
                  <c:v>0.26</c:v>
                </c:pt>
                <c:pt idx="6245">
                  <c:v>0.26</c:v>
                </c:pt>
                <c:pt idx="6246">
                  <c:v>0.26</c:v>
                </c:pt>
                <c:pt idx="6247">
                  <c:v>0.26</c:v>
                </c:pt>
                <c:pt idx="6248">
                  <c:v>0.26</c:v>
                </c:pt>
                <c:pt idx="6249">
                  <c:v>0.26</c:v>
                </c:pt>
                <c:pt idx="6250">
                  <c:v>0.26</c:v>
                </c:pt>
                <c:pt idx="6251">
                  <c:v>0.26</c:v>
                </c:pt>
                <c:pt idx="6252">
                  <c:v>0.26</c:v>
                </c:pt>
                <c:pt idx="6253">
                  <c:v>0.26</c:v>
                </c:pt>
                <c:pt idx="6254">
                  <c:v>0.26</c:v>
                </c:pt>
                <c:pt idx="6255">
                  <c:v>0.26</c:v>
                </c:pt>
                <c:pt idx="6256">
                  <c:v>0.26</c:v>
                </c:pt>
                <c:pt idx="6257">
                  <c:v>0.26</c:v>
                </c:pt>
                <c:pt idx="6258">
                  <c:v>0.26</c:v>
                </c:pt>
                <c:pt idx="6259">
                  <c:v>0.26</c:v>
                </c:pt>
                <c:pt idx="6260">
                  <c:v>0.26</c:v>
                </c:pt>
                <c:pt idx="6261">
                  <c:v>0.26</c:v>
                </c:pt>
                <c:pt idx="6262">
                  <c:v>0.26</c:v>
                </c:pt>
                <c:pt idx="6263">
                  <c:v>0.26</c:v>
                </c:pt>
                <c:pt idx="6264">
                  <c:v>0.26</c:v>
                </c:pt>
                <c:pt idx="6265">
                  <c:v>0.26</c:v>
                </c:pt>
                <c:pt idx="6266">
                  <c:v>0.26</c:v>
                </c:pt>
                <c:pt idx="6267">
                  <c:v>0.26</c:v>
                </c:pt>
                <c:pt idx="6268">
                  <c:v>0.26</c:v>
                </c:pt>
                <c:pt idx="6269">
                  <c:v>0.26</c:v>
                </c:pt>
                <c:pt idx="6270">
                  <c:v>0.26</c:v>
                </c:pt>
                <c:pt idx="6271">
                  <c:v>0.26</c:v>
                </c:pt>
                <c:pt idx="6272">
                  <c:v>0.26</c:v>
                </c:pt>
                <c:pt idx="6273">
                  <c:v>0.26</c:v>
                </c:pt>
                <c:pt idx="6274">
                  <c:v>0.26</c:v>
                </c:pt>
                <c:pt idx="6275">
                  <c:v>0.26</c:v>
                </c:pt>
                <c:pt idx="6276">
                  <c:v>0.26</c:v>
                </c:pt>
                <c:pt idx="6277">
                  <c:v>0.26</c:v>
                </c:pt>
                <c:pt idx="6278">
                  <c:v>0.26</c:v>
                </c:pt>
                <c:pt idx="6279">
                  <c:v>0.26</c:v>
                </c:pt>
                <c:pt idx="6280">
                  <c:v>0.26</c:v>
                </c:pt>
                <c:pt idx="6281">
                  <c:v>0.26</c:v>
                </c:pt>
                <c:pt idx="6282">
                  <c:v>0.26</c:v>
                </c:pt>
                <c:pt idx="6283">
                  <c:v>0.26</c:v>
                </c:pt>
                <c:pt idx="6284">
                  <c:v>0.26</c:v>
                </c:pt>
                <c:pt idx="6285">
                  <c:v>0.26</c:v>
                </c:pt>
                <c:pt idx="6286">
                  <c:v>0.26</c:v>
                </c:pt>
                <c:pt idx="6287">
                  <c:v>0.26</c:v>
                </c:pt>
                <c:pt idx="6288">
                  <c:v>0.26</c:v>
                </c:pt>
                <c:pt idx="6289">
                  <c:v>0.26</c:v>
                </c:pt>
                <c:pt idx="6290">
                  <c:v>0.26</c:v>
                </c:pt>
                <c:pt idx="6291">
                  <c:v>0.26</c:v>
                </c:pt>
                <c:pt idx="6292">
                  <c:v>0.26</c:v>
                </c:pt>
                <c:pt idx="6293">
                  <c:v>0.26</c:v>
                </c:pt>
                <c:pt idx="6294">
                  <c:v>0.26</c:v>
                </c:pt>
                <c:pt idx="6295">
                  <c:v>0.26</c:v>
                </c:pt>
                <c:pt idx="6296">
                  <c:v>0.26</c:v>
                </c:pt>
                <c:pt idx="6297">
                  <c:v>0.26</c:v>
                </c:pt>
                <c:pt idx="6298">
                  <c:v>0.26</c:v>
                </c:pt>
                <c:pt idx="6299">
                  <c:v>0.26</c:v>
                </c:pt>
                <c:pt idx="6300">
                  <c:v>0.26</c:v>
                </c:pt>
                <c:pt idx="6301">
                  <c:v>0.26</c:v>
                </c:pt>
                <c:pt idx="6302">
                  <c:v>0.26</c:v>
                </c:pt>
                <c:pt idx="6303">
                  <c:v>0.26</c:v>
                </c:pt>
                <c:pt idx="6304">
                  <c:v>0.26</c:v>
                </c:pt>
                <c:pt idx="6305">
                  <c:v>0.26</c:v>
                </c:pt>
                <c:pt idx="6306">
                  <c:v>0.26</c:v>
                </c:pt>
                <c:pt idx="6307">
                  <c:v>0.26</c:v>
                </c:pt>
                <c:pt idx="6308">
                  <c:v>0.26</c:v>
                </c:pt>
                <c:pt idx="6309">
                  <c:v>0.26</c:v>
                </c:pt>
                <c:pt idx="6310">
                  <c:v>0.26</c:v>
                </c:pt>
                <c:pt idx="6311">
                  <c:v>0.26</c:v>
                </c:pt>
                <c:pt idx="6312">
                  <c:v>0.26</c:v>
                </c:pt>
                <c:pt idx="6313">
                  <c:v>0.26</c:v>
                </c:pt>
                <c:pt idx="6314">
                  <c:v>0.26</c:v>
                </c:pt>
                <c:pt idx="6315">
                  <c:v>0.26</c:v>
                </c:pt>
                <c:pt idx="6316">
                  <c:v>0.26</c:v>
                </c:pt>
                <c:pt idx="6317">
                  <c:v>0.26</c:v>
                </c:pt>
                <c:pt idx="6318">
                  <c:v>0.26</c:v>
                </c:pt>
                <c:pt idx="6319">
                  <c:v>0.26</c:v>
                </c:pt>
                <c:pt idx="6320">
                  <c:v>0.26</c:v>
                </c:pt>
                <c:pt idx="6321">
                  <c:v>0.26</c:v>
                </c:pt>
                <c:pt idx="6322">
                  <c:v>0.26</c:v>
                </c:pt>
                <c:pt idx="6323">
                  <c:v>0.26</c:v>
                </c:pt>
                <c:pt idx="6324">
                  <c:v>0.26</c:v>
                </c:pt>
                <c:pt idx="6325">
                  <c:v>0.26</c:v>
                </c:pt>
                <c:pt idx="6326">
                  <c:v>0.26</c:v>
                </c:pt>
                <c:pt idx="6327">
                  <c:v>0.26</c:v>
                </c:pt>
                <c:pt idx="6328">
                  <c:v>0.26</c:v>
                </c:pt>
                <c:pt idx="6329">
                  <c:v>0.26</c:v>
                </c:pt>
                <c:pt idx="6330">
                  <c:v>0.26</c:v>
                </c:pt>
                <c:pt idx="6331">
                  <c:v>0.26</c:v>
                </c:pt>
                <c:pt idx="6332">
                  <c:v>0.26</c:v>
                </c:pt>
                <c:pt idx="6333">
                  <c:v>0.26</c:v>
                </c:pt>
                <c:pt idx="6334">
                  <c:v>0.26</c:v>
                </c:pt>
                <c:pt idx="6335">
                  <c:v>0.26</c:v>
                </c:pt>
                <c:pt idx="6336">
                  <c:v>0.26</c:v>
                </c:pt>
                <c:pt idx="6337">
                  <c:v>0.26</c:v>
                </c:pt>
                <c:pt idx="6338">
                  <c:v>0.26</c:v>
                </c:pt>
                <c:pt idx="6339">
                  <c:v>0.26</c:v>
                </c:pt>
                <c:pt idx="6340">
                  <c:v>0.26</c:v>
                </c:pt>
                <c:pt idx="6341">
                  <c:v>0.26</c:v>
                </c:pt>
                <c:pt idx="6342">
                  <c:v>0.26</c:v>
                </c:pt>
                <c:pt idx="6343">
                  <c:v>0.26</c:v>
                </c:pt>
                <c:pt idx="6344">
                  <c:v>0.26</c:v>
                </c:pt>
                <c:pt idx="6345">
                  <c:v>0.26</c:v>
                </c:pt>
                <c:pt idx="6346">
                  <c:v>0.26</c:v>
                </c:pt>
                <c:pt idx="6347">
                  <c:v>0.26</c:v>
                </c:pt>
                <c:pt idx="6348">
                  <c:v>0.26</c:v>
                </c:pt>
                <c:pt idx="6349">
                  <c:v>0.26</c:v>
                </c:pt>
                <c:pt idx="6350">
                  <c:v>0.26</c:v>
                </c:pt>
                <c:pt idx="6351">
                  <c:v>0.26</c:v>
                </c:pt>
                <c:pt idx="6352">
                  <c:v>0.26</c:v>
                </c:pt>
                <c:pt idx="6353">
                  <c:v>0.26</c:v>
                </c:pt>
                <c:pt idx="6354">
                  <c:v>0.26</c:v>
                </c:pt>
                <c:pt idx="6355">
                  <c:v>0.26</c:v>
                </c:pt>
                <c:pt idx="6356">
                  <c:v>0.26</c:v>
                </c:pt>
                <c:pt idx="6357">
                  <c:v>0.26</c:v>
                </c:pt>
                <c:pt idx="6358">
                  <c:v>0.26</c:v>
                </c:pt>
                <c:pt idx="6359">
                  <c:v>0.26</c:v>
                </c:pt>
                <c:pt idx="6360">
                  <c:v>0.26</c:v>
                </c:pt>
                <c:pt idx="6361">
                  <c:v>0.26</c:v>
                </c:pt>
                <c:pt idx="6362">
                  <c:v>0.26</c:v>
                </c:pt>
                <c:pt idx="6363">
                  <c:v>0.26</c:v>
                </c:pt>
                <c:pt idx="6364">
                  <c:v>0.26</c:v>
                </c:pt>
                <c:pt idx="6365">
                  <c:v>0.26</c:v>
                </c:pt>
                <c:pt idx="6366">
                  <c:v>0.26</c:v>
                </c:pt>
                <c:pt idx="6367">
                  <c:v>0.26</c:v>
                </c:pt>
                <c:pt idx="6368">
                  <c:v>0.26</c:v>
                </c:pt>
                <c:pt idx="6369">
                  <c:v>0.26</c:v>
                </c:pt>
                <c:pt idx="6370">
                  <c:v>0.26</c:v>
                </c:pt>
                <c:pt idx="6371">
                  <c:v>0.26</c:v>
                </c:pt>
                <c:pt idx="6372">
                  <c:v>0.26</c:v>
                </c:pt>
                <c:pt idx="6373">
                  <c:v>0.26</c:v>
                </c:pt>
                <c:pt idx="6374">
                  <c:v>0.26</c:v>
                </c:pt>
                <c:pt idx="6375">
                  <c:v>0.26</c:v>
                </c:pt>
                <c:pt idx="6376">
                  <c:v>0.26</c:v>
                </c:pt>
                <c:pt idx="6377">
                  <c:v>0.26</c:v>
                </c:pt>
                <c:pt idx="6378">
                  <c:v>0.26</c:v>
                </c:pt>
                <c:pt idx="6379">
                  <c:v>0.26</c:v>
                </c:pt>
                <c:pt idx="6380">
                  <c:v>0.26</c:v>
                </c:pt>
                <c:pt idx="6381">
                  <c:v>0.26</c:v>
                </c:pt>
                <c:pt idx="6382">
                  <c:v>0.26</c:v>
                </c:pt>
                <c:pt idx="6383">
                  <c:v>0.26</c:v>
                </c:pt>
                <c:pt idx="6384">
                  <c:v>0.26</c:v>
                </c:pt>
                <c:pt idx="6385">
                  <c:v>0.26</c:v>
                </c:pt>
                <c:pt idx="6386">
                  <c:v>0.26</c:v>
                </c:pt>
                <c:pt idx="6387">
                  <c:v>0.26</c:v>
                </c:pt>
                <c:pt idx="6388">
                  <c:v>0.26</c:v>
                </c:pt>
                <c:pt idx="6389">
                  <c:v>0.26</c:v>
                </c:pt>
                <c:pt idx="6390">
                  <c:v>0.26</c:v>
                </c:pt>
                <c:pt idx="6391">
                  <c:v>0.26</c:v>
                </c:pt>
                <c:pt idx="6392">
                  <c:v>0.26</c:v>
                </c:pt>
                <c:pt idx="6393">
                  <c:v>0.26</c:v>
                </c:pt>
                <c:pt idx="6394">
                  <c:v>0.26</c:v>
                </c:pt>
                <c:pt idx="6395">
                  <c:v>0.26</c:v>
                </c:pt>
                <c:pt idx="6396">
                  <c:v>0.26</c:v>
                </c:pt>
                <c:pt idx="6397">
                  <c:v>0.26</c:v>
                </c:pt>
                <c:pt idx="6398">
                  <c:v>0.26</c:v>
                </c:pt>
                <c:pt idx="6399">
                  <c:v>0.26</c:v>
                </c:pt>
                <c:pt idx="6400">
                  <c:v>0.26</c:v>
                </c:pt>
                <c:pt idx="6401">
                  <c:v>0.26</c:v>
                </c:pt>
                <c:pt idx="6402">
                  <c:v>0.26</c:v>
                </c:pt>
                <c:pt idx="6403">
                  <c:v>0.26</c:v>
                </c:pt>
                <c:pt idx="6404">
                  <c:v>0.26</c:v>
                </c:pt>
                <c:pt idx="6405">
                  <c:v>0.26</c:v>
                </c:pt>
                <c:pt idx="6406">
                  <c:v>0.26</c:v>
                </c:pt>
                <c:pt idx="6407">
                  <c:v>0.26</c:v>
                </c:pt>
                <c:pt idx="6408">
                  <c:v>0.26</c:v>
                </c:pt>
                <c:pt idx="6409">
                  <c:v>0.26</c:v>
                </c:pt>
                <c:pt idx="6410">
                  <c:v>0.26</c:v>
                </c:pt>
                <c:pt idx="6411">
                  <c:v>0.26</c:v>
                </c:pt>
                <c:pt idx="6412">
                  <c:v>0.26</c:v>
                </c:pt>
                <c:pt idx="6413">
                  <c:v>0.26</c:v>
                </c:pt>
                <c:pt idx="6414">
                  <c:v>0.26</c:v>
                </c:pt>
                <c:pt idx="6415">
                  <c:v>0.26</c:v>
                </c:pt>
                <c:pt idx="6416">
                  <c:v>0.26</c:v>
                </c:pt>
                <c:pt idx="6417">
                  <c:v>0.26</c:v>
                </c:pt>
                <c:pt idx="6418">
                  <c:v>0.26</c:v>
                </c:pt>
                <c:pt idx="6419">
                  <c:v>0.26</c:v>
                </c:pt>
                <c:pt idx="6420">
                  <c:v>0.26</c:v>
                </c:pt>
                <c:pt idx="6421">
                  <c:v>0.26</c:v>
                </c:pt>
                <c:pt idx="6422">
                  <c:v>0.26</c:v>
                </c:pt>
                <c:pt idx="6423">
                  <c:v>0.26</c:v>
                </c:pt>
                <c:pt idx="6424">
                  <c:v>0.26</c:v>
                </c:pt>
                <c:pt idx="6425">
                  <c:v>0.26</c:v>
                </c:pt>
                <c:pt idx="6426">
                  <c:v>0.26</c:v>
                </c:pt>
                <c:pt idx="6427">
                  <c:v>0.26</c:v>
                </c:pt>
                <c:pt idx="6428">
                  <c:v>0.26</c:v>
                </c:pt>
                <c:pt idx="6429">
                  <c:v>0.26</c:v>
                </c:pt>
                <c:pt idx="6430">
                  <c:v>0.26</c:v>
                </c:pt>
                <c:pt idx="6431">
                  <c:v>0.26</c:v>
                </c:pt>
                <c:pt idx="6432">
                  <c:v>0.26</c:v>
                </c:pt>
                <c:pt idx="6433">
                  <c:v>0.26</c:v>
                </c:pt>
                <c:pt idx="6434">
                  <c:v>0.26</c:v>
                </c:pt>
                <c:pt idx="6435">
                  <c:v>0.26</c:v>
                </c:pt>
                <c:pt idx="6436">
                  <c:v>0.26</c:v>
                </c:pt>
                <c:pt idx="6437">
                  <c:v>0.26</c:v>
                </c:pt>
                <c:pt idx="6438">
                  <c:v>0.26</c:v>
                </c:pt>
                <c:pt idx="6439">
                  <c:v>0.26</c:v>
                </c:pt>
                <c:pt idx="6440">
                  <c:v>0.26</c:v>
                </c:pt>
                <c:pt idx="6441">
                  <c:v>0.26</c:v>
                </c:pt>
                <c:pt idx="6442">
                  <c:v>0.26</c:v>
                </c:pt>
                <c:pt idx="6443">
                  <c:v>0.26</c:v>
                </c:pt>
                <c:pt idx="6444">
                  <c:v>0.26</c:v>
                </c:pt>
                <c:pt idx="6445">
                  <c:v>0.26</c:v>
                </c:pt>
                <c:pt idx="6446">
                  <c:v>0.26</c:v>
                </c:pt>
                <c:pt idx="6447">
                  <c:v>0.26</c:v>
                </c:pt>
                <c:pt idx="6448">
                  <c:v>0.26</c:v>
                </c:pt>
                <c:pt idx="6449">
                  <c:v>0.26</c:v>
                </c:pt>
                <c:pt idx="6450">
                  <c:v>0.26</c:v>
                </c:pt>
                <c:pt idx="6451">
                  <c:v>0.26</c:v>
                </c:pt>
                <c:pt idx="6452">
                  <c:v>0.26</c:v>
                </c:pt>
                <c:pt idx="6453">
                  <c:v>0.26</c:v>
                </c:pt>
                <c:pt idx="6454">
                  <c:v>0.26</c:v>
                </c:pt>
                <c:pt idx="6455">
                  <c:v>0.26</c:v>
                </c:pt>
                <c:pt idx="6456">
                  <c:v>0.26</c:v>
                </c:pt>
                <c:pt idx="6457">
                  <c:v>0.26</c:v>
                </c:pt>
                <c:pt idx="6458">
                  <c:v>0.26</c:v>
                </c:pt>
                <c:pt idx="6459">
                  <c:v>0.26</c:v>
                </c:pt>
                <c:pt idx="6460">
                  <c:v>0.26</c:v>
                </c:pt>
                <c:pt idx="6461">
                  <c:v>0.26</c:v>
                </c:pt>
                <c:pt idx="6462">
                  <c:v>0.26</c:v>
                </c:pt>
                <c:pt idx="6463">
                  <c:v>0.26</c:v>
                </c:pt>
                <c:pt idx="6464">
                  <c:v>0.26</c:v>
                </c:pt>
                <c:pt idx="6465">
                  <c:v>0.26</c:v>
                </c:pt>
                <c:pt idx="6466">
                  <c:v>0.26</c:v>
                </c:pt>
                <c:pt idx="6467">
                  <c:v>0.26</c:v>
                </c:pt>
                <c:pt idx="6468">
                  <c:v>0.26</c:v>
                </c:pt>
                <c:pt idx="6469">
                  <c:v>0.26</c:v>
                </c:pt>
                <c:pt idx="6470">
                  <c:v>0.26</c:v>
                </c:pt>
                <c:pt idx="6471">
                  <c:v>0.26</c:v>
                </c:pt>
                <c:pt idx="6472">
                  <c:v>0.26</c:v>
                </c:pt>
                <c:pt idx="6473">
                  <c:v>0.26</c:v>
                </c:pt>
                <c:pt idx="6474">
                  <c:v>0.26</c:v>
                </c:pt>
                <c:pt idx="6475">
                  <c:v>0.26</c:v>
                </c:pt>
                <c:pt idx="6476">
                  <c:v>0.26</c:v>
                </c:pt>
                <c:pt idx="6477">
                  <c:v>0.26</c:v>
                </c:pt>
                <c:pt idx="6478">
                  <c:v>0.26</c:v>
                </c:pt>
                <c:pt idx="6479">
                  <c:v>0.26</c:v>
                </c:pt>
                <c:pt idx="6480">
                  <c:v>0.26</c:v>
                </c:pt>
                <c:pt idx="6481">
                  <c:v>0.26</c:v>
                </c:pt>
                <c:pt idx="6482">
                  <c:v>0.26</c:v>
                </c:pt>
                <c:pt idx="6483">
                  <c:v>0.26</c:v>
                </c:pt>
                <c:pt idx="6484">
                  <c:v>0.26</c:v>
                </c:pt>
                <c:pt idx="6485">
                  <c:v>0.26</c:v>
                </c:pt>
                <c:pt idx="6486">
                  <c:v>0.26</c:v>
                </c:pt>
                <c:pt idx="6487">
                  <c:v>0.26</c:v>
                </c:pt>
                <c:pt idx="6488">
                  <c:v>0.26</c:v>
                </c:pt>
                <c:pt idx="6489">
                  <c:v>0.26</c:v>
                </c:pt>
                <c:pt idx="6490">
                  <c:v>0.26</c:v>
                </c:pt>
                <c:pt idx="6491">
                  <c:v>0.26</c:v>
                </c:pt>
                <c:pt idx="6492">
                  <c:v>0.26</c:v>
                </c:pt>
                <c:pt idx="6493">
                  <c:v>0.26</c:v>
                </c:pt>
                <c:pt idx="6494">
                  <c:v>0.26</c:v>
                </c:pt>
                <c:pt idx="6495">
                  <c:v>0.26</c:v>
                </c:pt>
                <c:pt idx="6496">
                  <c:v>0.26</c:v>
                </c:pt>
                <c:pt idx="6497">
                  <c:v>0.26</c:v>
                </c:pt>
                <c:pt idx="6498">
                  <c:v>0.26</c:v>
                </c:pt>
                <c:pt idx="6499">
                  <c:v>0.26</c:v>
                </c:pt>
                <c:pt idx="6500">
                  <c:v>0.26</c:v>
                </c:pt>
                <c:pt idx="6501">
                  <c:v>0.26</c:v>
                </c:pt>
                <c:pt idx="6502">
                  <c:v>0.26</c:v>
                </c:pt>
                <c:pt idx="6503">
                  <c:v>0.26</c:v>
                </c:pt>
                <c:pt idx="6504">
                  <c:v>0.26</c:v>
                </c:pt>
                <c:pt idx="6505">
                  <c:v>0.26</c:v>
                </c:pt>
                <c:pt idx="6506">
                  <c:v>0.26</c:v>
                </c:pt>
                <c:pt idx="6507">
                  <c:v>0.26</c:v>
                </c:pt>
                <c:pt idx="6508">
                  <c:v>0.26</c:v>
                </c:pt>
                <c:pt idx="6509">
                  <c:v>0.26</c:v>
                </c:pt>
                <c:pt idx="6510">
                  <c:v>0.26</c:v>
                </c:pt>
                <c:pt idx="6511">
                  <c:v>0.26</c:v>
                </c:pt>
                <c:pt idx="6512">
                  <c:v>0.26</c:v>
                </c:pt>
                <c:pt idx="6513">
                  <c:v>0.26</c:v>
                </c:pt>
                <c:pt idx="6514">
                  <c:v>0.26</c:v>
                </c:pt>
                <c:pt idx="6515">
                  <c:v>0.26</c:v>
                </c:pt>
                <c:pt idx="6516">
                  <c:v>0.26</c:v>
                </c:pt>
                <c:pt idx="6517">
                  <c:v>0.26</c:v>
                </c:pt>
                <c:pt idx="6518">
                  <c:v>0.26</c:v>
                </c:pt>
                <c:pt idx="6519">
                  <c:v>0.26</c:v>
                </c:pt>
                <c:pt idx="6520">
                  <c:v>0.26</c:v>
                </c:pt>
                <c:pt idx="6521">
                  <c:v>0.26</c:v>
                </c:pt>
                <c:pt idx="6522">
                  <c:v>0.26</c:v>
                </c:pt>
                <c:pt idx="6523">
                  <c:v>0.26</c:v>
                </c:pt>
                <c:pt idx="6524">
                  <c:v>0.26</c:v>
                </c:pt>
                <c:pt idx="6525">
                  <c:v>0.26</c:v>
                </c:pt>
                <c:pt idx="6526">
                  <c:v>0.26</c:v>
                </c:pt>
                <c:pt idx="6527">
                  <c:v>0.26</c:v>
                </c:pt>
                <c:pt idx="6528">
                  <c:v>0.26</c:v>
                </c:pt>
                <c:pt idx="6529">
                  <c:v>0.26</c:v>
                </c:pt>
                <c:pt idx="6530">
                  <c:v>0.26</c:v>
                </c:pt>
                <c:pt idx="6531">
                  <c:v>0.26</c:v>
                </c:pt>
                <c:pt idx="6532">
                  <c:v>0.26</c:v>
                </c:pt>
                <c:pt idx="6533">
                  <c:v>0.26</c:v>
                </c:pt>
                <c:pt idx="6534">
                  <c:v>0.26</c:v>
                </c:pt>
                <c:pt idx="6535">
                  <c:v>0.26</c:v>
                </c:pt>
                <c:pt idx="6536">
                  <c:v>0.26</c:v>
                </c:pt>
                <c:pt idx="6537">
                  <c:v>0.26</c:v>
                </c:pt>
                <c:pt idx="6538">
                  <c:v>0.26</c:v>
                </c:pt>
                <c:pt idx="6539">
                  <c:v>0.26</c:v>
                </c:pt>
                <c:pt idx="6540">
                  <c:v>0.26</c:v>
                </c:pt>
                <c:pt idx="6541">
                  <c:v>0.26</c:v>
                </c:pt>
                <c:pt idx="6542">
                  <c:v>0.26</c:v>
                </c:pt>
                <c:pt idx="6543">
                  <c:v>0.26</c:v>
                </c:pt>
                <c:pt idx="6544">
                  <c:v>0.26</c:v>
                </c:pt>
                <c:pt idx="6545">
                  <c:v>0.26</c:v>
                </c:pt>
                <c:pt idx="6546">
                  <c:v>0.26</c:v>
                </c:pt>
                <c:pt idx="6547">
                  <c:v>0.26</c:v>
                </c:pt>
                <c:pt idx="6548">
                  <c:v>0.26</c:v>
                </c:pt>
                <c:pt idx="6549">
                  <c:v>0.26</c:v>
                </c:pt>
                <c:pt idx="6550">
                  <c:v>0.26</c:v>
                </c:pt>
                <c:pt idx="6551">
                  <c:v>0.26</c:v>
                </c:pt>
                <c:pt idx="6552">
                  <c:v>0.26</c:v>
                </c:pt>
                <c:pt idx="6553">
                  <c:v>0.26</c:v>
                </c:pt>
                <c:pt idx="6554">
                  <c:v>0.26</c:v>
                </c:pt>
                <c:pt idx="6555">
                  <c:v>0.26</c:v>
                </c:pt>
                <c:pt idx="6556">
                  <c:v>0.26</c:v>
                </c:pt>
                <c:pt idx="6557">
                  <c:v>0.26</c:v>
                </c:pt>
                <c:pt idx="6558">
                  <c:v>0.26</c:v>
                </c:pt>
                <c:pt idx="6559">
                  <c:v>0.26</c:v>
                </c:pt>
                <c:pt idx="6560">
                  <c:v>0.26</c:v>
                </c:pt>
                <c:pt idx="6561">
                  <c:v>0.26</c:v>
                </c:pt>
                <c:pt idx="6562">
                  <c:v>0.26</c:v>
                </c:pt>
                <c:pt idx="6563">
                  <c:v>0.26</c:v>
                </c:pt>
                <c:pt idx="6564">
                  <c:v>0.26</c:v>
                </c:pt>
                <c:pt idx="6565">
                  <c:v>0.26</c:v>
                </c:pt>
                <c:pt idx="6566">
                  <c:v>0.26</c:v>
                </c:pt>
                <c:pt idx="6567">
                  <c:v>0.26</c:v>
                </c:pt>
                <c:pt idx="6568">
                  <c:v>0.26</c:v>
                </c:pt>
                <c:pt idx="6569">
                  <c:v>0.26</c:v>
                </c:pt>
                <c:pt idx="6570">
                  <c:v>0.26</c:v>
                </c:pt>
                <c:pt idx="6571">
                  <c:v>0.26</c:v>
                </c:pt>
                <c:pt idx="6572">
                  <c:v>0.26</c:v>
                </c:pt>
                <c:pt idx="6573">
                  <c:v>0.26</c:v>
                </c:pt>
                <c:pt idx="6574">
                  <c:v>0.26</c:v>
                </c:pt>
                <c:pt idx="6575">
                  <c:v>0.26</c:v>
                </c:pt>
                <c:pt idx="6576">
                  <c:v>0.26</c:v>
                </c:pt>
                <c:pt idx="6577">
                  <c:v>0.26</c:v>
                </c:pt>
                <c:pt idx="6578">
                  <c:v>0.26</c:v>
                </c:pt>
                <c:pt idx="6579">
                  <c:v>0.26</c:v>
                </c:pt>
                <c:pt idx="6580">
                  <c:v>0.26</c:v>
                </c:pt>
                <c:pt idx="6581">
                  <c:v>0.26</c:v>
                </c:pt>
                <c:pt idx="6582">
                  <c:v>0.26</c:v>
                </c:pt>
                <c:pt idx="6583">
                  <c:v>0.26</c:v>
                </c:pt>
                <c:pt idx="6584">
                  <c:v>0.26</c:v>
                </c:pt>
                <c:pt idx="6585">
                  <c:v>0.26</c:v>
                </c:pt>
                <c:pt idx="6586">
                  <c:v>0.26</c:v>
                </c:pt>
                <c:pt idx="6587">
                  <c:v>0.26</c:v>
                </c:pt>
                <c:pt idx="6588">
                  <c:v>0.26</c:v>
                </c:pt>
                <c:pt idx="6589">
                  <c:v>0.26</c:v>
                </c:pt>
                <c:pt idx="6590">
                  <c:v>0.26</c:v>
                </c:pt>
                <c:pt idx="6591">
                  <c:v>0.26</c:v>
                </c:pt>
                <c:pt idx="6592">
                  <c:v>0.26</c:v>
                </c:pt>
                <c:pt idx="6593">
                  <c:v>0.26</c:v>
                </c:pt>
                <c:pt idx="6594">
                  <c:v>0.26</c:v>
                </c:pt>
                <c:pt idx="6595">
                  <c:v>0.26</c:v>
                </c:pt>
                <c:pt idx="6596">
                  <c:v>0.26</c:v>
                </c:pt>
                <c:pt idx="6597">
                  <c:v>0.26</c:v>
                </c:pt>
                <c:pt idx="6598">
                  <c:v>0.26</c:v>
                </c:pt>
                <c:pt idx="6599">
                  <c:v>0.26</c:v>
                </c:pt>
                <c:pt idx="6600">
                  <c:v>0.26</c:v>
                </c:pt>
                <c:pt idx="6601">
                  <c:v>0.26</c:v>
                </c:pt>
                <c:pt idx="6602">
                  <c:v>0.26</c:v>
                </c:pt>
                <c:pt idx="6603">
                  <c:v>0.26</c:v>
                </c:pt>
                <c:pt idx="6604">
                  <c:v>0.26</c:v>
                </c:pt>
                <c:pt idx="6605">
                  <c:v>0.26</c:v>
                </c:pt>
                <c:pt idx="6606">
                  <c:v>0.26</c:v>
                </c:pt>
                <c:pt idx="6607">
                  <c:v>0.26</c:v>
                </c:pt>
                <c:pt idx="6608">
                  <c:v>0.26</c:v>
                </c:pt>
                <c:pt idx="6609">
                  <c:v>0.26</c:v>
                </c:pt>
                <c:pt idx="6610">
                  <c:v>0.26</c:v>
                </c:pt>
                <c:pt idx="6611">
                  <c:v>0.26</c:v>
                </c:pt>
                <c:pt idx="6612">
                  <c:v>0.26</c:v>
                </c:pt>
                <c:pt idx="6613">
                  <c:v>0.26</c:v>
                </c:pt>
                <c:pt idx="6614">
                  <c:v>0.26</c:v>
                </c:pt>
                <c:pt idx="6615">
                  <c:v>0.26</c:v>
                </c:pt>
                <c:pt idx="6616">
                  <c:v>0.26</c:v>
                </c:pt>
                <c:pt idx="6617">
                  <c:v>0.26</c:v>
                </c:pt>
                <c:pt idx="6618">
                  <c:v>0.26</c:v>
                </c:pt>
                <c:pt idx="6619">
                  <c:v>0.26</c:v>
                </c:pt>
                <c:pt idx="6620">
                  <c:v>0.26</c:v>
                </c:pt>
                <c:pt idx="6621">
                  <c:v>0.26</c:v>
                </c:pt>
                <c:pt idx="6622">
                  <c:v>0.26</c:v>
                </c:pt>
                <c:pt idx="6623">
                  <c:v>0.26</c:v>
                </c:pt>
                <c:pt idx="6624">
                  <c:v>0.26</c:v>
                </c:pt>
                <c:pt idx="6625">
                  <c:v>0.26</c:v>
                </c:pt>
                <c:pt idx="6626">
                  <c:v>0.26</c:v>
                </c:pt>
                <c:pt idx="6627">
                  <c:v>0.26</c:v>
                </c:pt>
                <c:pt idx="6628">
                  <c:v>0.26</c:v>
                </c:pt>
                <c:pt idx="6629">
                  <c:v>0.26</c:v>
                </c:pt>
                <c:pt idx="6630">
                  <c:v>0.26</c:v>
                </c:pt>
                <c:pt idx="6631">
                  <c:v>0.26</c:v>
                </c:pt>
                <c:pt idx="6632">
                  <c:v>0.26</c:v>
                </c:pt>
                <c:pt idx="6633">
                  <c:v>0.26</c:v>
                </c:pt>
                <c:pt idx="6634">
                  <c:v>0.26</c:v>
                </c:pt>
                <c:pt idx="6635">
                  <c:v>0.26</c:v>
                </c:pt>
                <c:pt idx="6636">
                  <c:v>0.26</c:v>
                </c:pt>
                <c:pt idx="6637">
                  <c:v>0.26</c:v>
                </c:pt>
                <c:pt idx="6638">
                  <c:v>0.26</c:v>
                </c:pt>
                <c:pt idx="6639">
                  <c:v>0.26</c:v>
                </c:pt>
                <c:pt idx="6640">
                  <c:v>0.26</c:v>
                </c:pt>
                <c:pt idx="6641">
                  <c:v>0.26</c:v>
                </c:pt>
                <c:pt idx="6642">
                  <c:v>0.26</c:v>
                </c:pt>
                <c:pt idx="6643">
                  <c:v>0.26</c:v>
                </c:pt>
                <c:pt idx="6644">
                  <c:v>0.26</c:v>
                </c:pt>
                <c:pt idx="6645">
                  <c:v>0.26</c:v>
                </c:pt>
                <c:pt idx="6646">
                  <c:v>0.26</c:v>
                </c:pt>
                <c:pt idx="6647">
                  <c:v>0.26</c:v>
                </c:pt>
                <c:pt idx="6648">
                  <c:v>0.26</c:v>
                </c:pt>
                <c:pt idx="6649">
                  <c:v>0.26</c:v>
                </c:pt>
                <c:pt idx="6650">
                  <c:v>0.26</c:v>
                </c:pt>
                <c:pt idx="6651">
                  <c:v>0.26</c:v>
                </c:pt>
                <c:pt idx="6652">
                  <c:v>0.26</c:v>
                </c:pt>
                <c:pt idx="6653">
                  <c:v>0.26</c:v>
                </c:pt>
                <c:pt idx="6654">
                  <c:v>0.26</c:v>
                </c:pt>
                <c:pt idx="6655">
                  <c:v>0.26</c:v>
                </c:pt>
                <c:pt idx="6656">
                  <c:v>0.26</c:v>
                </c:pt>
                <c:pt idx="6657">
                  <c:v>0.26</c:v>
                </c:pt>
                <c:pt idx="6658">
                  <c:v>0.26</c:v>
                </c:pt>
                <c:pt idx="6659">
                  <c:v>0.26</c:v>
                </c:pt>
                <c:pt idx="6660">
                  <c:v>0.26</c:v>
                </c:pt>
                <c:pt idx="6661">
                  <c:v>0.26</c:v>
                </c:pt>
                <c:pt idx="6662">
                  <c:v>0.26</c:v>
                </c:pt>
                <c:pt idx="6663">
                  <c:v>0.26</c:v>
                </c:pt>
                <c:pt idx="6664">
                  <c:v>0.26</c:v>
                </c:pt>
                <c:pt idx="6665">
                  <c:v>0.26</c:v>
                </c:pt>
                <c:pt idx="6666">
                  <c:v>0.26</c:v>
                </c:pt>
                <c:pt idx="6667">
                  <c:v>0.26</c:v>
                </c:pt>
                <c:pt idx="6668">
                  <c:v>0.26</c:v>
                </c:pt>
                <c:pt idx="6669">
                  <c:v>0.26</c:v>
                </c:pt>
                <c:pt idx="6670">
                  <c:v>0.26</c:v>
                </c:pt>
                <c:pt idx="6671">
                  <c:v>0.26</c:v>
                </c:pt>
                <c:pt idx="6672">
                  <c:v>0.26</c:v>
                </c:pt>
                <c:pt idx="6673">
                  <c:v>0.26</c:v>
                </c:pt>
                <c:pt idx="6674">
                  <c:v>0.26</c:v>
                </c:pt>
                <c:pt idx="6675">
                  <c:v>0.26</c:v>
                </c:pt>
                <c:pt idx="6676">
                  <c:v>0.26</c:v>
                </c:pt>
                <c:pt idx="6677">
                  <c:v>0.26</c:v>
                </c:pt>
                <c:pt idx="6678">
                  <c:v>0.26</c:v>
                </c:pt>
                <c:pt idx="6679">
                  <c:v>0.26</c:v>
                </c:pt>
                <c:pt idx="6680">
                  <c:v>0.26</c:v>
                </c:pt>
                <c:pt idx="6681">
                  <c:v>0.26</c:v>
                </c:pt>
                <c:pt idx="6682">
                  <c:v>0.26</c:v>
                </c:pt>
                <c:pt idx="6683">
                  <c:v>0.26</c:v>
                </c:pt>
                <c:pt idx="6684">
                  <c:v>0.26</c:v>
                </c:pt>
                <c:pt idx="6685">
                  <c:v>0.26</c:v>
                </c:pt>
                <c:pt idx="6686">
                  <c:v>0.26</c:v>
                </c:pt>
                <c:pt idx="6687">
                  <c:v>0.26</c:v>
                </c:pt>
                <c:pt idx="6688">
                  <c:v>0.26</c:v>
                </c:pt>
                <c:pt idx="6689">
                  <c:v>0.26</c:v>
                </c:pt>
                <c:pt idx="6690">
                  <c:v>0.26</c:v>
                </c:pt>
                <c:pt idx="6691">
                  <c:v>0.26</c:v>
                </c:pt>
                <c:pt idx="6692">
                  <c:v>0.26</c:v>
                </c:pt>
                <c:pt idx="6693">
                  <c:v>0.26</c:v>
                </c:pt>
                <c:pt idx="6694">
                  <c:v>0.26</c:v>
                </c:pt>
                <c:pt idx="6695">
                  <c:v>0.26</c:v>
                </c:pt>
                <c:pt idx="6696">
                  <c:v>0.26</c:v>
                </c:pt>
                <c:pt idx="6697">
                  <c:v>0.26</c:v>
                </c:pt>
                <c:pt idx="6698">
                  <c:v>0.26</c:v>
                </c:pt>
                <c:pt idx="6699">
                  <c:v>0.26</c:v>
                </c:pt>
                <c:pt idx="6700">
                  <c:v>0.26</c:v>
                </c:pt>
                <c:pt idx="6701">
                  <c:v>0.26</c:v>
                </c:pt>
                <c:pt idx="6702">
                  <c:v>0.26</c:v>
                </c:pt>
                <c:pt idx="6703">
                  <c:v>0.26</c:v>
                </c:pt>
                <c:pt idx="6704">
                  <c:v>0.26</c:v>
                </c:pt>
                <c:pt idx="6705">
                  <c:v>0.26</c:v>
                </c:pt>
                <c:pt idx="6706">
                  <c:v>0.26</c:v>
                </c:pt>
                <c:pt idx="6707">
                  <c:v>0.26</c:v>
                </c:pt>
                <c:pt idx="6708">
                  <c:v>0.26</c:v>
                </c:pt>
                <c:pt idx="6709">
                  <c:v>0.26</c:v>
                </c:pt>
                <c:pt idx="6710">
                  <c:v>0.26</c:v>
                </c:pt>
                <c:pt idx="6711">
                  <c:v>0.26</c:v>
                </c:pt>
                <c:pt idx="6712">
                  <c:v>0.26</c:v>
                </c:pt>
                <c:pt idx="6713">
                  <c:v>0.26</c:v>
                </c:pt>
                <c:pt idx="6714">
                  <c:v>0.26</c:v>
                </c:pt>
                <c:pt idx="6715">
                  <c:v>0.26</c:v>
                </c:pt>
                <c:pt idx="6716">
                  <c:v>0.26</c:v>
                </c:pt>
                <c:pt idx="6717">
                  <c:v>0.26</c:v>
                </c:pt>
                <c:pt idx="6718">
                  <c:v>0.26</c:v>
                </c:pt>
                <c:pt idx="6719">
                  <c:v>0.26</c:v>
                </c:pt>
                <c:pt idx="6720">
                  <c:v>0.26</c:v>
                </c:pt>
                <c:pt idx="6721">
                  <c:v>0.26</c:v>
                </c:pt>
                <c:pt idx="6722">
                  <c:v>0.26</c:v>
                </c:pt>
                <c:pt idx="6723">
                  <c:v>0.26</c:v>
                </c:pt>
                <c:pt idx="6724">
                  <c:v>0.26</c:v>
                </c:pt>
                <c:pt idx="6725">
                  <c:v>0.26</c:v>
                </c:pt>
                <c:pt idx="6726">
                  <c:v>0.26</c:v>
                </c:pt>
                <c:pt idx="6727">
                  <c:v>0.26</c:v>
                </c:pt>
                <c:pt idx="6728">
                  <c:v>0.26</c:v>
                </c:pt>
                <c:pt idx="6729">
                  <c:v>0.26</c:v>
                </c:pt>
                <c:pt idx="6730">
                  <c:v>0.26</c:v>
                </c:pt>
                <c:pt idx="6731">
                  <c:v>0.26</c:v>
                </c:pt>
                <c:pt idx="6732">
                  <c:v>0.26</c:v>
                </c:pt>
                <c:pt idx="6733">
                  <c:v>0.26</c:v>
                </c:pt>
                <c:pt idx="6734">
                  <c:v>0.26</c:v>
                </c:pt>
                <c:pt idx="6735">
                  <c:v>0.26</c:v>
                </c:pt>
                <c:pt idx="6736">
                  <c:v>0.26</c:v>
                </c:pt>
                <c:pt idx="6737">
                  <c:v>0.26</c:v>
                </c:pt>
                <c:pt idx="6738">
                  <c:v>0.26</c:v>
                </c:pt>
                <c:pt idx="6739">
                  <c:v>0.26</c:v>
                </c:pt>
                <c:pt idx="6740">
                  <c:v>0.26</c:v>
                </c:pt>
                <c:pt idx="6741">
                  <c:v>0.26</c:v>
                </c:pt>
                <c:pt idx="6742">
                  <c:v>0.26</c:v>
                </c:pt>
                <c:pt idx="6743">
                  <c:v>0.26</c:v>
                </c:pt>
                <c:pt idx="6744">
                  <c:v>0.26</c:v>
                </c:pt>
                <c:pt idx="6745">
                  <c:v>0.26</c:v>
                </c:pt>
                <c:pt idx="6746">
                  <c:v>0.26</c:v>
                </c:pt>
                <c:pt idx="6747">
                  <c:v>0.26</c:v>
                </c:pt>
                <c:pt idx="6748">
                  <c:v>0.26</c:v>
                </c:pt>
                <c:pt idx="6749">
                  <c:v>0.26</c:v>
                </c:pt>
                <c:pt idx="6750">
                  <c:v>0.26</c:v>
                </c:pt>
                <c:pt idx="6751">
                  <c:v>0.26</c:v>
                </c:pt>
                <c:pt idx="6752">
                  <c:v>0.26</c:v>
                </c:pt>
                <c:pt idx="6753">
                  <c:v>0.26</c:v>
                </c:pt>
                <c:pt idx="6754">
                  <c:v>0.26</c:v>
                </c:pt>
                <c:pt idx="6755">
                  <c:v>0.26</c:v>
                </c:pt>
                <c:pt idx="6756">
                  <c:v>0.26</c:v>
                </c:pt>
                <c:pt idx="6757">
                  <c:v>0.26</c:v>
                </c:pt>
                <c:pt idx="6758">
                  <c:v>0.26</c:v>
                </c:pt>
                <c:pt idx="6759">
                  <c:v>0.26</c:v>
                </c:pt>
                <c:pt idx="6760">
                  <c:v>0.26</c:v>
                </c:pt>
                <c:pt idx="6761">
                  <c:v>0.26</c:v>
                </c:pt>
                <c:pt idx="6762">
                  <c:v>0.26</c:v>
                </c:pt>
                <c:pt idx="6763">
                  <c:v>0.26</c:v>
                </c:pt>
                <c:pt idx="6764">
                  <c:v>0.26</c:v>
                </c:pt>
                <c:pt idx="6765">
                  <c:v>0.26</c:v>
                </c:pt>
                <c:pt idx="6766">
                  <c:v>0.26</c:v>
                </c:pt>
                <c:pt idx="6767">
                  <c:v>0.26</c:v>
                </c:pt>
                <c:pt idx="6768">
                  <c:v>0.26</c:v>
                </c:pt>
                <c:pt idx="6769">
                  <c:v>0.26</c:v>
                </c:pt>
                <c:pt idx="6770">
                  <c:v>0.26</c:v>
                </c:pt>
                <c:pt idx="6771">
                  <c:v>0.26</c:v>
                </c:pt>
                <c:pt idx="6772">
                  <c:v>0.26</c:v>
                </c:pt>
                <c:pt idx="6773">
                  <c:v>0.26</c:v>
                </c:pt>
                <c:pt idx="6774">
                  <c:v>0.26</c:v>
                </c:pt>
                <c:pt idx="6775">
                  <c:v>0.26</c:v>
                </c:pt>
                <c:pt idx="6776">
                  <c:v>0.26</c:v>
                </c:pt>
                <c:pt idx="6777">
                  <c:v>0.26</c:v>
                </c:pt>
                <c:pt idx="6778">
                  <c:v>0.26</c:v>
                </c:pt>
                <c:pt idx="6779">
                  <c:v>0.26</c:v>
                </c:pt>
                <c:pt idx="6780">
                  <c:v>0.26</c:v>
                </c:pt>
                <c:pt idx="6781">
                  <c:v>0.26</c:v>
                </c:pt>
                <c:pt idx="6782">
                  <c:v>0.26</c:v>
                </c:pt>
                <c:pt idx="6783">
                  <c:v>0.26</c:v>
                </c:pt>
                <c:pt idx="6784">
                  <c:v>0.26</c:v>
                </c:pt>
                <c:pt idx="6785">
                  <c:v>0.26</c:v>
                </c:pt>
                <c:pt idx="6786">
                  <c:v>0.26</c:v>
                </c:pt>
                <c:pt idx="6787">
                  <c:v>0.26</c:v>
                </c:pt>
                <c:pt idx="6788">
                  <c:v>0.26</c:v>
                </c:pt>
                <c:pt idx="6789">
                  <c:v>0.26</c:v>
                </c:pt>
                <c:pt idx="6790">
                  <c:v>0.26</c:v>
                </c:pt>
                <c:pt idx="6791">
                  <c:v>0.26</c:v>
                </c:pt>
                <c:pt idx="6792">
                  <c:v>0.26</c:v>
                </c:pt>
                <c:pt idx="6793">
                  <c:v>0.26</c:v>
                </c:pt>
                <c:pt idx="6794">
                  <c:v>0.26</c:v>
                </c:pt>
                <c:pt idx="6795">
                  <c:v>0.26</c:v>
                </c:pt>
                <c:pt idx="6796">
                  <c:v>0.26</c:v>
                </c:pt>
                <c:pt idx="6797">
                  <c:v>0.26</c:v>
                </c:pt>
                <c:pt idx="6798">
                  <c:v>0.26</c:v>
                </c:pt>
                <c:pt idx="6799">
                  <c:v>0.26</c:v>
                </c:pt>
                <c:pt idx="6800">
                  <c:v>0.26</c:v>
                </c:pt>
                <c:pt idx="6801">
                  <c:v>0.26</c:v>
                </c:pt>
                <c:pt idx="6802">
                  <c:v>0.26</c:v>
                </c:pt>
                <c:pt idx="6803">
                  <c:v>0.26</c:v>
                </c:pt>
                <c:pt idx="6804">
                  <c:v>0.26</c:v>
                </c:pt>
                <c:pt idx="6805">
                  <c:v>0.26</c:v>
                </c:pt>
                <c:pt idx="6806">
                  <c:v>0.26</c:v>
                </c:pt>
                <c:pt idx="6807">
                  <c:v>0.26</c:v>
                </c:pt>
                <c:pt idx="6808">
                  <c:v>0.26</c:v>
                </c:pt>
                <c:pt idx="6809">
                  <c:v>0.26</c:v>
                </c:pt>
                <c:pt idx="6810">
                  <c:v>0.26</c:v>
                </c:pt>
                <c:pt idx="6811">
                  <c:v>0.26</c:v>
                </c:pt>
                <c:pt idx="6812">
                  <c:v>0.26</c:v>
                </c:pt>
                <c:pt idx="6813">
                  <c:v>0.26</c:v>
                </c:pt>
                <c:pt idx="6814">
                  <c:v>0.26</c:v>
                </c:pt>
                <c:pt idx="6815">
                  <c:v>0.26</c:v>
                </c:pt>
                <c:pt idx="6816">
                  <c:v>0.26</c:v>
                </c:pt>
                <c:pt idx="6817">
                  <c:v>0.26</c:v>
                </c:pt>
                <c:pt idx="6818">
                  <c:v>0.26</c:v>
                </c:pt>
                <c:pt idx="6819">
                  <c:v>0.26</c:v>
                </c:pt>
                <c:pt idx="6820">
                  <c:v>0.26</c:v>
                </c:pt>
                <c:pt idx="6821">
                  <c:v>0.26</c:v>
                </c:pt>
                <c:pt idx="6822">
                  <c:v>0.26</c:v>
                </c:pt>
                <c:pt idx="6823">
                  <c:v>0.26</c:v>
                </c:pt>
                <c:pt idx="6824">
                  <c:v>0.26</c:v>
                </c:pt>
                <c:pt idx="6825">
                  <c:v>0.26</c:v>
                </c:pt>
                <c:pt idx="6826">
                  <c:v>0.26</c:v>
                </c:pt>
                <c:pt idx="6827">
                  <c:v>0.26</c:v>
                </c:pt>
                <c:pt idx="6828">
                  <c:v>0.26</c:v>
                </c:pt>
                <c:pt idx="6829">
                  <c:v>0.26</c:v>
                </c:pt>
                <c:pt idx="6830">
                  <c:v>0.26</c:v>
                </c:pt>
                <c:pt idx="6831">
                  <c:v>0.26</c:v>
                </c:pt>
                <c:pt idx="6832">
                  <c:v>0.26</c:v>
                </c:pt>
                <c:pt idx="6833">
                  <c:v>0.26</c:v>
                </c:pt>
                <c:pt idx="6834">
                  <c:v>0.26</c:v>
                </c:pt>
                <c:pt idx="6835">
                  <c:v>0.26</c:v>
                </c:pt>
                <c:pt idx="6836">
                  <c:v>0.26</c:v>
                </c:pt>
                <c:pt idx="6837">
                  <c:v>0.26</c:v>
                </c:pt>
                <c:pt idx="6838">
                  <c:v>0.26</c:v>
                </c:pt>
                <c:pt idx="6839">
                  <c:v>0.26</c:v>
                </c:pt>
                <c:pt idx="6840">
                  <c:v>0.26</c:v>
                </c:pt>
                <c:pt idx="6841">
                  <c:v>0.26</c:v>
                </c:pt>
                <c:pt idx="6842">
                  <c:v>0.26</c:v>
                </c:pt>
                <c:pt idx="6843">
                  <c:v>0.26</c:v>
                </c:pt>
                <c:pt idx="6844">
                  <c:v>0.26</c:v>
                </c:pt>
                <c:pt idx="6845">
                  <c:v>0.26</c:v>
                </c:pt>
                <c:pt idx="6846">
                  <c:v>0.26</c:v>
                </c:pt>
                <c:pt idx="6847">
                  <c:v>0.26</c:v>
                </c:pt>
                <c:pt idx="6848">
                  <c:v>0.26</c:v>
                </c:pt>
                <c:pt idx="6849">
                  <c:v>0.26</c:v>
                </c:pt>
                <c:pt idx="6850">
                  <c:v>0.26</c:v>
                </c:pt>
                <c:pt idx="6851">
                  <c:v>0.26</c:v>
                </c:pt>
                <c:pt idx="6852">
                  <c:v>0.26</c:v>
                </c:pt>
                <c:pt idx="6853">
                  <c:v>0.26</c:v>
                </c:pt>
                <c:pt idx="6854">
                  <c:v>0.26</c:v>
                </c:pt>
                <c:pt idx="6855">
                  <c:v>0.26</c:v>
                </c:pt>
                <c:pt idx="6856">
                  <c:v>0.26</c:v>
                </c:pt>
                <c:pt idx="6857">
                  <c:v>0.26</c:v>
                </c:pt>
                <c:pt idx="6858">
                  <c:v>0.26</c:v>
                </c:pt>
                <c:pt idx="6859">
                  <c:v>0.26</c:v>
                </c:pt>
                <c:pt idx="6860">
                  <c:v>0.26</c:v>
                </c:pt>
                <c:pt idx="6861">
                  <c:v>0.26</c:v>
                </c:pt>
                <c:pt idx="6862">
                  <c:v>0.26</c:v>
                </c:pt>
                <c:pt idx="6863">
                  <c:v>0.26</c:v>
                </c:pt>
                <c:pt idx="6864">
                  <c:v>0.26</c:v>
                </c:pt>
                <c:pt idx="6865">
                  <c:v>0.26</c:v>
                </c:pt>
                <c:pt idx="6866">
                  <c:v>0.26</c:v>
                </c:pt>
                <c:pt idx="6867">
                  <c:v>0.26</c:v>
                </c:pt>
                <c:pt idx="6868">
                  <c:v>0.26</c:v>
                </c:pt>
                <c:pt idx="6869">
                  <c:v>0.26</c:v>
                </c:pt>
                <c:pt idx="6870">
                  <c:v>0.26</c:v>
                </c:pt>
                <c:pt idx="6871">
                  <c:v>0.26</c:v>
                </c:pt>
                <c:pt idx="6872">
                  <c:v>0.26</c:v>
                </c:pt>
                <c:pt idx="6873">
                  <c:v>0.26</c:v>
                </c:pt>
                <c:pt idx="6874">
                  <c:v>0.26</c:v>
                </c:pt>
                <c:pt idx="6875">
                  <c:v>0.26</c:v>
                </c:pt>
                <c:pt idx="6876">
                  <c:v>0.26</c:v>
                </c:pt>
                <c:pt idx="6877">
                  <c:v>0.26</c:v>
                </c:pt>
                <c:pt idx="6878">
                  <c:v>0.26</c:v>
                </c:pt>
                <c:pt idx="6879">
                  <c:v>0.26</c:v>
                </c:pt>
                <c:pt idx="6880">
                  <c:v>0.26</c:v>
                </c:pt>
                <c:pt idx="6881">
                  <c:v>0.26</c:v>
                </c:pt>
                <c:pt idx="6882">
                  <c:v>0.26</c:v>
                </c:pt>
                <c:pt idx="6883">
                  <c:v>0.26</c:v>
                </c:pt>
                <c:pt idx="6884">
                  <c:v>0.26</c:v>
                </c:pt>
                <c:pt idx="6885">
                  <c:v>0.26</c:v>
                </c:pt>
                <c:pt idx="6886">
                  <c:v>0.26</c:v>
                </c:pt>
                <c:pt idx="6887">
                  <c:v>0.26</c:v>
                </c:pt>
                <c:pt idx="6888">
                  <c:v>0.26</c:v>
                </c:pt>
                <c:pt idx="6889">
                  <c:v>0.26</c:v>
                </c:pt>
                <c:pt idx="6890">
                  <c:v>0.26</c:v>
                </c:pt>
                <c:pt idx="6891">
                  <c:v>0.26</c:v>
                </c:pt>
                <c:pt idx="6892">
                  <c:v>0.26</c:v>
                </c:pt>
                <c:pt idx="6893">
                  <c:v>0.26</c:v>
                </c:pt>
                <c:pt idx="6894">
                  <c:v>0.26</c:v>
                </c:pt>
                <c:pt idx="6895">
                  <c:v>0.26</c:v>
                </c:pt>
                <c:pt idx="6896">
                  <c:v>0.26</c:v>
                </c:pt>
                <c:pt idx="6897">
                  <c:v>0.26</c:v>
                </c:pt>
                <c:pt idx="6898">
                  <c:v>0.26</c:v>
                </c:pt>
                <c:pt idx="6899">
                  <c:v>0.26</c:v>
                </c:pt>
                <c:pt idx="6900">
                  <c:v>0.26</c:v>
                </c:pt>
                <c:pt idx="6901">
                  <c:v>0.26</c:v>
                </c:pt>
                <c:pt idx="6902">
                  <c:v>0.26</c:v>
                </c:pt>
                <c:pt idx="6903">
                  <c:v>0.26</c:v>
                </c:pt>
                <c:pt idx="6904">
                  <c:v>0.26</c:v>
                </c:pt>
                <c:pt idx="6905">
                  <c:v>0.26</c:v>
                </c:pt>
                <c:pt idx="6906">
                  <c:v>0.26</c:v>
                </c:pt>
                <c:pt idx="6907">
                  <c:v>0.26</c:v>
                </c:pt>
                <c:pt idx="6908">
                  <c:v>0.26</c:v>
                </c:pt>
                <c:pt idx="6909">
                  <c:v>0.26</c:v>
                </c:pt>
                <c:pt idx="6910">
                  <c:v>0.26</c:v>
                </c:pt>
                <c:pt idx="6911">
                  <c:v>0.26</c:v>
                </c:pt>
                <c:pt idx="6912">
                  <c:v>0.26</c:v>
                </c:pt>
                <c:pt idx="6913">
                  <c:v>0.26</c:v>
                </c:pt>
                <c:pt idx="6914">
                  <c:v>0.26</c:v>
                </c:pt>
                <c:pt idx="6915">
                  <c:v>0.26</c:v>
                </c:pt>
                <c:pt idx="6916">
                  <c:v>0.26</c:v>
                </c:pt>
                <c:pt idx="6917">
                  <c:v>0.26</c:v>
                </c:pt>
                <c:pt idx="6918">
                  <c:v>0.26</c:v>
                </c:pt>
                <c:pt idx="6919">
                  <c:v>0.26</c:v>
                </c:pt>
                <c:pt idx="6920">
                  <c:v>0.26</c:v>
                </c:pt>
                <c:pt idx="6921">
                  <c:v>0.26</c:v>
                </c:pt>
                <c:pt idx="6922">
                  <c:v>0.26</c:v>
                </c:pt>
                <c:pt idx="6923">
                  <c:v>0.26</c:v>
                </c:pt>
                <c:pt idx="6924">
                  <c:v>0.26</c:v>
                </c:pt>
                <c:pt idx="6925">
                  <c:v>0.26</c:v>
                </c:pt>
                <c:pt idx="6926">
                  <c:v>0.26</c:v>
                </c:pt>
                <c:pt idx="6927">
                  <c:v>0.26</c:v>
                </c:pt>
                <c:pt idx="6928">
                  <c:v>0.26</c:v>
                </c:pt>
                <c:pt idx="6929">
                  <c:v>0.26</c:v>
                </c:pt>
                <c:pt idx="6930">
                  <c:v>0.26</c:v>
                </c:pt>
                <c:pt idx="6931">
                  <c:v>0.26</c:v>
                </c:pt>
                <c:pt idx="6932">
                  <c:v>0.26</c:v>
                </c:pt>
                <c:pt idx="6933">
                  <c:v>0.26</c:v>
                </c:pt>
                <c:pt idx="6934">
                  <c:v>0.26</c:v>
                </c:pt>
                <c:pt idx="6935">
                  <c:v>0.26</c:v>
                </c:pt>
                <c:pt idx="6936">
                  <c:v>0.26</c:v>
                </c:pt>
                <c:pt idx="6937">
                  <c:v>0.26</c:v>
                </c:pt>
                <c:pt idx="6938">
                  <c:v>0.26</c:v>
                </c:pt>
                <c:pt idx="6939">
                  <c:v>0.26</c:v>
                </c:pt>
                <c:pt idx="6940">
                  <c:v>0.26</c:v>
                </c:pt>
                <c:pt idx="6941">
                  <c:v>0.26</c:v>
                </c:pt>
                <c:pt idx="6942">
                  <c:v>0.26</c:v>
                </c:pt>
                <c:pt idx="6943">
                  <c:v>0.26</c:v>
                </c:pt>
                <c:pt idx="6944">
                  <c:v>0.26</c:v>
                </c:pt>
                <c:pt idx="6945">
                  <c:v>0.26</c:v>
                </c:pt>
                <c:pt idx="6946">
                  <c:v>0.26</c:v>
                </c:pt>
                <c:pt idx="6947">
                  <c:v>0.26</c:v>
                </c:pt>
                <c:pt idx="6948">
                  <c:v>0.26</c:v>
                </c:pt>
                <c:pt idx="6949">
                  <c:v>0.26</c:v>
                </c:pt>
                <c:pt idx="6950">
                  <c:v>0.26</c:v>
                </c:pt>
                <c:pt idx="6951">
                  <c:v>0.26</c:v>
                </c:pt>
                <c:pt idx="6952">
                  <c:v>0.26</c:v>
                </c:pt>
                <c:pt idx="6953">
                  <c:v>0.26</c:v>
                </c:pt>
                <c:pt idx="6954">
                  <c:v>0.26</c:v>
                </c:pt>
                <c:pt idx="6955">
                  <c:v>0.26</c:v>
                </c:pt>
                <c:pt idx="6956">
                  <c:v>0.26</c:v>
                </c:pt>
                <c:pt idx="6957">
                  <c:v>0.26</c:v>
                </c:pt>
                <c:pt idx="6958">
                  <c:v>0.26</c:v>
                </c:pt>
                <c:pt idx="6959">
                  <c:v>0.26</c:v>
                </c:pt>
                <c:pt idx="6960">
                  <c:v>0.26</c:v>
                </c:pt>
                <c:pt idx="6961">
                  <c:v>0.26</c:v>
                </c:pt>
                <c:pt idx="6962">
                  <c:v>0.26</c:v>
                </c:pt>
                <c:pt idx="6963">
                  <c:v>0.26</c:v>
                </c:pt>
                <c:pt idx="6964">
                  <c:v>0.26</c:v>
                </c:pt>
                <c:pt idx="6965">
                  <c:v>0.26</c:v>
                </c:pt>
                <c:pt idx="6966">
                  <c:v>0.26</c:v>
                </c:pt>
                <c:pt idx="6967">
                  <c:v>0.26</c:v>
                </c:pt>
                <c:pt idx="6968">
                  <c:v>0.26</c:v>
                </c:pt>
                <c:pt idx="6969">
                  <c:v>0.26</c:v>
                </c:pt>
                <c:pt idx="6970">
                  <c:v>0.26</c:v>
                </c:pt>
                <c:pt idx="6971">
                  <c:v>0.26</c:v>
                </c:pt>
                <c:pt idx="6972">
                  <c:v>0.26</c:v>
                </c:pt>
                <c:pt idx="6973">
                  <c:v>0.26</c:v>
                </c:pt>
                <c:pt idx="6974">
                  <c:v>0.26</c:v>
                </c:pt>
                <c:pt idx="6975">
                  <c:v>0.26</c:v>
                </c:pt>
                <c:pt idx="6976">
                  <c:v>0.26</c:v>
                </c:pt>
                <c:pt idx="6977">
                  <c:v>0.26</c:v>
                </c:pt>
                <c:pt idx="6978">
                  <c:v>0.26</c:v>
                </c:pt>
                <c:pt idx="6979">
                  <c:v>0.26</c:v>
                </c:pt>
                <c:pt idx="6980">
                  <c:v>0.26</c:v>
                </c:pt>
                <c:pt idx="6981">
                  <c:v>0.26</c:v>
                </c:pt>
                <c:pt idx="6982">
                  <c:v>0.26</c:v>
                </c:pt>
                <c:pt idx="6983">
                  <c:v>0.26</c:v>
                </c:pt>
                <c:pt idx="6984">
                  <c:v>0.26</c:v>
                </c:pt>
                <c:pt idx="6985">
                  <c:v>0.26</c:v>
                </c:pt>
                <c:pt idx="6986">
                  <c:v>0.26</c:v>
                </c:pt>
                <c:pt idx="6987">
                  <c:v>0.26</c:v>
                </c:pt>
                <c:pt idx="6988">
                  <c:v>0.26</c:v>
                </c:pt>
                <c:pt idx="6989">
                  <c:v>0.26</c:v>
                </c:pt>
                <c:pt idx="6990">
                  <c:v>0.26</c:v>
                </c:pt>
                <c:pt idx="6991">
                  <c:v>0.26</c:v>
                </c:pt>
                <c:pt idx="6992">
                  <c:v>0.26</c:v>
                </c:pt>
                <c:pt idx="6993">
                  <c:v>0.26</c:v>
                </c:pt>
                <c:pt idx="6994">
                  <c:v>0.26</c:v>
                </c:pt>
                <c:pt idx="6995">
                  <c:v>0.26</c:v>
                </c:pt>
                <c:pt idx="6996">
                  <c:v>0.26</c:v>
                </c:pt>
                <c:pt idx="6997">
                  <c:v>0.26</c:v>
                </c:pt>
                <c:pt idx="6998">
                  <c:v>0.26</c:v>
                </c:pt>
                <c:pt idx="6999">
                  <c:v>0.26</c:v>
                </c:pt>
                <c:pt idx="7000">
                  <c:v>0.26</c:v>
                </c:pt>
                <c:pt idx="7001">
                  <c:v>0.26</c:v>
                </c:pt>
                <c:pt idx="7002">
                  <c:v>0.26</c:v>
                </c:pt>
                <c:pt idx="7003">
                  <c:v>0.26</c:v>
                </c:pt>
                <c:pt idx="7004">
                  <c:v>0.26</c:v>
                </c:pt>
                <c:pt idx="7005">
                  <c:v>0.26</c:v>
                </c:pt>
                <c:pt idx="7006">
                  <c:v>0.26</c:v>
                </c:pt>
                <c:pt idx="7007">
                  <c:v>0.26</c:v>
                </c:pt>
                <c:pt idx="7008">
                  <c:v>0.26</c:v>
                </c:pt>
                <c:pt idx="7009">
                  <c:v>0.26</c:v>
                </c:pt>
                <c:pt idx="7010">
                  <c:v>0.26</c:v>
                </c:pt>
                <c:pt idx="7011">
                  <c:v>0.26</c:v>
                </c:pt>
                <c:pt idx="7012">
                  <c:v>0.26</c:v>
                </c:pt>
                <c:pt idx="7013">
                  <c:v>0.26</c:v>
                </c:pt>
                <c:pt idx="7014">
                  <c:v>0.26</c:v>
                </c:pt>
                <c:pt idx="7015">
                  <c:v>0.26</c:v>
                </c:pt>
                <c:pt idx="7016">
                  <c:v>0.26</c:v>
                </c:pt>
                <c:pt idx="7017">
                  <c:v>0.26</c:v>
                </c:pt>
                <c:pt idx="7018">
                  <c:v>0.26</c:v>
                </c:pt>
                <c:pt idx="7019">
                  <c:v>0.26</c:v>
                </c:pt>
                <c:pt idx="7020">
                  <c:v>0.26</c:v>
                </c:pt>
                <c:pt idx="7021">
                  <c:v>0.26</c:v>
                </c:pt>
                <c:pt idx="7022">
                  <c:v>0.26</c:v>
                </c:pt>
                <c:pt idx="7023">
                  <c:v>0.26</c:v>
                </c:pt>
                <c:pt idx="7024">
                  <c:v>0.26</c:v>
                </c:pt>
                <c:pt idx="7025">
                  <c:v>0.26</c:v>
                </c:pt>
                <c:pt idx="7026">
                  <c:v>0.26</c:v>
                </c:pt>
                <c:pt idx="7027">
                  <c:v>0.26</c:v>
                </c:pt>
                <c:pt idx="7028">
                  <c:v>0.26</c:v>
                </c:pt>
                <c:pt idx="7029">
                  <c:v>0.26</c:v>
                </c:pt>
                <c:pt idx="7030">
                  <c:v>0.26</c:v>
                </c:pt>
                <c:pt idx="7031">
                  <c:v>0.26</c:v>
                </c:pt>
                <c:pt idx="7032">
                  <c:v>0.26</c:v>
                </c:pt>
                <c:pt idx="7033">
                  <c:v>0.26</c:v>
                </c:pt>
                <c:pt idx="7034">
                  <c:v>0.26</c:v>
                </c:pt>
                <c:pt idx="7035">
                  <c:v>0.26</c:v>
                </c:pt>
                <c:pt idx="7036">
                  <c:v>0.26</c:v>
                </c:pt>
                <c:pt idx="7037">
                  <c:v>0.26</c:v>
                </c:pt>
                <c:pt idx="7038">
                  <c:v>0.26</c:v>
                </c:pt>
                <c:pt idx="7039">
                  <c:v>0.26</c:v>
                </c:pt>
                <c:pt idx="7040">
                  <c:v>0.26</c:v>
                </c:pt>
                <c:pt idx="7041">
                  <c:v>0.26</c:v>
                </c:pt>
                <c:pt idx="7042">
                  <c:v>0.26</c:v>
                </c:pt>
                <c:pt idx="7043">
                  <c:v>0.26</c:v>
                </c:pt>
                <c:pt idx="7044">
                  <c:v>0.26</c:v>
                </c:pt>
                <c:pt idx="7045">
                  <c:v>0.26</c:v>
                </c:pt>
                <c:pt idx="7046">
                  <c:v>0.26</c:v>
                </c:pt>
                <c:pt idx="7047">
                  <c:v>0.26</c:v>
                </c:pt>
                <c:pt idx="7048">
                  <c:v>0.26</c:v>
                </c:pt>
                <c:pt idx="7049">
                  <c:v>0.26</c:v>
                </c:pt>
                <c:pt idx="7050">
                  <c:v>0.26</c:v>
                </c:pt>
                <c:pt idx="7051">
                  <c:v>0.26</c:v>
                </c:pt>
                <c:pt idx="7052">
                  <c:v>0.26</c:v>
                </c:pt>
                <c:pt idx="7053">
                  <c:v>0.26</c:v>
                </c:pt>
                <c:pt idx="7054">
                  <c:v>0.26</c:v>
                </c:pt>
                <c:pt idx="7055">
                  <c:v>0.26</c:v>
                </c:pt>
                <c:pt idx="7056">
                  <c:v>0.26</c:v>
                </c:pt>
                <c:pt idx="7057">
                  <c:v>0.26</c:v>
                </c:pt>
                <c:pt idx="7058">
                  <c:v>0.26</c:v>
                </c:pt>
                <c:pt idx="7059">
                  <c:v>0.26</c:v>
                </c:pt>
                <c:pt idx="7060">
                  <c:v>0.26</c:v>
                </c:pt>
                <c:pt idx="7061">
                  <c:v>0.26</c:v>
                </c:pt>
                <c:pt idx="7062">
                  <c:v>0.26</c:v>
                </c:pt>
                <c:pt idx="7063">
                  <c:v>0.26</c:v>
                </c:pt>
                <c:pt idx="7064">
                  <c:v>0.26</c:v>
                </c:pt>
                <c:pt idx="7065">
                  <c:v>0.26</c:v>
                </c:pt>
                <c:pt idx="7066">
                  <c:v>0.26</c:v>
                </c:pt>
                <c:pt idx="7067">
                  <c:v>0.26</c:v>
                </c:pt>
                <c:pt idx="7068">
                  <c:v>0.26</c:v>
                </c:pt>
                <c:pt idx="7069">
                  <c:v>0.26</c:v>
                </c:pt>
                <c:pt idx="7070">
                  <c:v>0.26</c:v>
                </c:pt>
                <c:pt idx="7071">
                  <c:v>0.26</c:v>
                </c:pt>
                <c:pt idx="7072">
                  <c:v>0.26</c:v>
                </c:pt>
                <c:pt idx="7073">
                  <c:v>0.26</c:v>
                </c:pt>
                <c:pt idx="7074">
                  <c:v>0.26</c:v>
                </c:pt>
                <c:pt idx="7075">
                  <c:v>0.26</c:v>
                </c:pt>
                <c:pt idx="7076">
                  <c:v>0.26</c:v>
                </c:pt>
                <c:pt idx="7077">
                  <c:v>0.26</c:v>
                </c:pt>
                <c:pt idx="7078">
                  <c:v>0.26</c:v>
                </c:pt>
                <c:pt idx="7079">
                  <c:v>0.26</c:v>
                </c:pt>
                <c:pt idx="7080">
                  <c:v>0.26</c:v>
                </c:pt>
                <c:pt idx="7081">
                  <c:v>0.26</c:v>
                </c:pt>
                <c:pt idx="7082">
                  <c:v>0.26</c:v>
                </c:pt>
                <c:pt idx="7083">
                  <c:v>0.26</c:v>
                </c:pt>
                <c:pt idx="7084">
                  <c:v>0.26</c:v>
                </c:pt>
                <c:pt idx="7085">
                  <c:v>0.26</c:v>
                </c:pt>
                <c:pt idx="7086">
                  <c:v>0.26</c:v>
                </c:pt>
                <c:pt idx="7087">
                  <c:v>0.26</c:v>
                </c:pt>
                <c:pt idx="7088">
                  <c:v>0.26</c:v>
                </c:pt>
                <c:pt idx="7089">
                  <c:v>0.26</c:v>
                </c:pt>
                <c:pt idx="7090">
                  <c:v>0.26</c:v>
                </c:pt>
                <c:pt idx="7091">
                  <c:v>0.26</c:v>
                </c:pt>
                <c:pt idx="7092">
                  <c:v>0.26</c:v>
                </c:pt>
                <c:pt idx="7093">
                  <c:v>0.26</c:v>
                </c:pt>
                <c:pt idx="7094">
                  <c:v>0.26</c:v>
                </c:pt>
                <c:pt idx="7095">
                  <c:v>0.26</c:v>
                </c:pt>
                <c:pt idx="7096">
                  <c:v>0.26</c:v>
                </c:pt>
                <c:pt idx="7097">
                  <c:v>0.26</c:v>
                </c:pt>
                <c:pt idx="7098">
                  <c:v>0.26</c:v>
                </c:pt>
                <c:pt idx="7099">
                  <c:v>0.26</c:v>
                </c:pt>
                <c:pt idx="7100">
                  <c:v>0.26</c:v>
                </c:pt>
                <c:pt idx="7101">
                  <c:v>0.26</c:v>
                </c:pt>
                <c:pt idx="7102">
                  <c:v>0.26</c:v>
                </c:pt>
                <c:pt idx="7103">
                  <c:v>0.26</c:v>
                </c:pt>
                <c:pt idx="7104">
                  <c:v>0.26</c:v>
                </c:pt>
                <c:pt idx="7105">
                  <c:v>0.26</c:v>
                </c:pt>
                <c:pt idx="7106">
                  <c:v>0.26</c:v>
                </c:pt>
                <c:pt idx="7107">
                  <c:v>0.26</c:v>
                </c:pt>
                <c:pt idx="7108">
                  <c:v>0.26</c:v>
                </c:pt>
                <c:pt idx="7109">
                  <c:v>0.26</c:v>
                </c:pt>
                <c:pt idx="7110">
                  <c:v>0.26</c:v>
                </c:pt>
                <c:pt idx="7111">
                  <c:v>0.26</c:v>
                </c:pt>
                <c:pt idx="7112">
                  <c:v>0.26</c:v>
                </c:pt>
                <c:pt idx="7113">
                  <c:v>0.26</c:v>
                </c:pt>
                <c:pt idx="7114">
                  <c:v>0.26</c:v>
                </c:pt>
                <c:pt idx="7115">
                  <c:v>0.26</c:v>
                </c:pt>
                <c:pt idx="7116">
                  <c:v>0.26</c:v>
                </c:pt>
                <c:pt idx="7117">
                  <c:v>0.26</c:v>
                </c:pt>
                <c:pt idx="7118">
                  <c:v>0.26</c:v>
                </c:pt>
                <c:pt idx="7119">
                  <c:v>0.26</c:v>
                </c:pt>
                <c:pt idx="7120">
                  <c:v>0.26</c:v>
                </c:pt>
                <c:pt idx="7121">
                  <c:v>0.26</c:v>
                </c:pt>
                <c:pt idx="7122">
                  <c:v>0.26</c:v>
                </c:pt>
                <c:pt idx="7123">
                  <c:v>0.26</c:v>
                </c:pt>
                <c:pt idx="7124">
                  <c:v>0.26</c:v>
                </c:pt>
                <c:pt idx="7125">
                  <c:v>0.26</c:v>
                </c:pt>
                <c:pt idx="7126">
                  <c:v>0.26</c:v>
                </c:pt>
                <c:pt idx="7127">
                  <c:v>0.26</c:v>
                </c:pt>
                <c:pt idx="7128">
                  <c:v>0.26</c:v>
                </c:pt>
                <c:pt idx="7129">
                  <c:v>0.26</c:v>
                </c:pt>
                <c:pt idx="7130">
                  <c:v>0.26</c:v>
                </c:pt>
                <c:pt idx="7131">
                  <c:v>0.26</c:v>
                </c:pt>
                <c:pt idx="7132">
                  <c:v>0.26</c:v>
                </c:pt>
                <c:pt idx="7133">
                  <c:v>0.26</c:v>
                </c:pt>
                <c:pt idx="7134">
                  <c:v>0.26</c:v>
                </c:pt>
                <c:pt idx="7135">
                  <c:v>0.26</c:v>
                </c:pt>
                <c:pt idx="7136">
                  <c:v>0.26</c:v>
                </c:pt>
                <c:pt idx="7137">
                  <c:v>0.26</c:v>
                </c:pt>
                <c:pt idx="7138">
                  <c:v>0.26</c:v>
                </c:pt>
                <c:pt idx="7139">
                  <c:v>0.26</c:v>
                </c:pt>
                <c:pt idx="7140">
                  <c:v>0.26</c:v>
                </c:pt>
                <c:pt idx="7141">
                  <c:v>0.26</c:v>
                </c:pt>
                <c:pt idx="7142">
                  <c:v>0.26</c:v>
                </c:pt>
                <c:pt idx="7143">
                  <c:v>0.26</c:v>
                </c:pt>
                <c:pt idx="7144">
                  <c:v>0.26</c:v>
                </c:pt>
                <c:pt idx="7145">
                  <c:v>0.26</c:v>
                </c:pt>
                <c:pt idx="7146">
                  <c:v>0.26</c:v>
                </c:pt>
                <c:pt idx="7147">
                  <c:v>0.26</c:v>
                </c:pt>
                <c:pt idx="7148">
                  <c:v>0.26</c:v>
                </c:pt>
                <c:pt idx="7149">
                  <c:v>0.26</c:v>
                </c:pt>
                <c:pt idx="7150">
                  <c:v>0.26</c:v>
                </c:pt>
                <c:pt idx="7151">
                  <c:v>0.26</c:v>
                </c:pt>
                <c:pt idx="7152">
                  <c:v>0.26</c:v>
                </c:pt>
                <c:pt idx="7153">
                  <c:v>0.26</c:v>
                </c:pt>
                <c:pt idx="7154">
                  <c:v>0.26</c:v>
                </c:pt>
                <c:pt idx="7155">
                  <c:v>0.26</c:v>
                </c:pt>
                <c:pt idx="7156">
                  <c:v>0.26</c:v>
                </c:pt>
                <c:pt idx="7157">
                  <c:v>0.26</c:v>
                </c:pt>
                <c:pt idx="7158">
                  <c:v>0.26</c:v>
                </c:pt>
                <c:pt idx="7159">
                  <c:v>0.26</c:v>
                </c:pt>
                <c:pt idx="7160">
                  <c:v>0.26</c:v>
                </c:pt>
                <c:pt idx="7161">
                  <c:v>0.26</c:v>
                </c:pt>
                <c:pt idx="7162">
                  <c:v>0.26</c:v>
                </c:pt>
                <c:pt idx="7163">
                  <c:v>0.26</c:v>
                </c:pt>
                <c:pt idx="7164">
                  <c:v>0.26</c:v>
                </c:pt>
                <c:pt idx="7165">
                  <c:v>0.26</c:v>
                </c:pt>
                <c:pt idx="7166">
                  <c:v>0.26</c:v>
                </c:pt>
                <c:pt idx="7167">
                  <c:v>0.26</c:v>
                </c:pt>
                <c:pt idx="7168">
                  <c:v>0.26</c:v>
                </c:pt>
                <c:pt idx="7169">
                  <c:v>0.26</c:v>
                </c:pt>
                <c:pt idx="7170">
                  <c:v>0.26</c:v>
                </c:pt>
                <c:pt idx="7171">
                  <c:v>0.26</c:v>
                </c:pt>
                <c:pt idx="7172">
                  <c:v>0.26</c:v>
                </c:pt>
                <c:pt idx="7173">
                  <c:v>0.26</c:v>
                </c:pt>
                <c:pt idx="7174">
                  <c:v>0.26</c:v>
                </c:pt>
                <c:pt idx="7175">
                  <c:v>0.26</c:v>
                </c:pt>
                <c:pt idx="7176">
                  <c:v>0.26</c:v>
                </c:pt>
                <c:pt idx="7177">
                  <c:v>0.26</c:v>
                </c:pt>
                <c:pt idx="7178">
                  <c:v>0.26</c:v>
                </c:pt>
                <c:pt idx="7179">
                  <c:v>0.26</c:v>
                </c:pt>
                <c:pt idx="7180">
                  <c:v>0.26</c:v>
                </c:pt>
                <c:pt idx="7181">
                  <c:v>0.26</c:v>
                </c:pt>
                <c:pt idx="7182">
                  <c:v>0.26</c:v>
                </c:pt>
                <c:pt idx="7183">
                  <c:v>0.26</c:v>
                </c:pt>
                <c:pt idx="7184">
                  <c:v>0.26</c:v>
                </c:pt>
                <c:pt idx="7185">
                  <c:v>0.26</c:v>
                </c:pt>
                <c:pt idx="7186">
                  <c:v>0.26</c:v>
                </c:pt>
                <c:pt idx="7187">
                  <c:v>0.26</c:v>
                </c:pt>
                <c:pt idx="7188">
                  <c:v>0.26</c:v>
                </c:pt>
                <c:pt idx="7189">
                  <c:v>0.26</c:v>
                </c:pt>
                <c:pt idx="7190">
                  <c:v>0.26</c:v>
                </c:pt>
                <c:pt idx="7191">
                  <c:v>0.26</c:v>
                </c:pt>
                <c:pt idx="7192">
                  <c:v>0.26</c:v>
                </c:pt>
                <c:pt idx="7193">
                  <c:v>0.26</c:v>
                </c:pt>
                <c:pt idx="7194">
                  <c:v>0.26</c:v>
                </c:pt>
                <c:pt idx="7195">
                  <c:v>0.26</c:v>
                </c:pt>
                <c:pt idx="7196">
                  <c:v>0.26</c:v>
                </c:pt>
                <c:pt idx="7197">
                  <c:v>0.26</c:v>
                </c:pt>
                <c:pt idx="7198">
                  <c:v>0.26</c:v>
                </c:pt>
                <c:pt idx="7199">
                  <c:v>0.26</c:v>
                </c:pt>
                <c:pt idx="7200">
                  <c:v>0.26</c:v>
                </c:pt>
                <c:pt idx="7201">
                  <c:v>0.26</c:v>
                </c:pt>
                <c:pt idx="7202">
                  <c:v>0.26</c:v>
                </c:pt>
                <c:pt idx="7203">
                  <c:v>0.26</c:v>
                </c:pt>
                <c:pt idx="7204">
                  <c:v>0.26</c:v>
                </c:pt>
                <c:pt idx="7205">
                  <c:v>0.26</c:v>
                </c:pt>
                <c:pt idx="7206">
                  <c:v>0.26</c:v>
                </c:pt>
                <c:pt idx="7207">
                  <c:v>0.26</c:v>
                </c:pt>
                <c:pt idx="7208">
                  <c:v>0.26</c:v>
                </c:pt>
                <c:pt idx="7209">
                  <c:v>0.26</c:v>
                </c:pt>
                <c:pt idx="7210">
                  <c:v>0.26</c:v>
                </c:pt>
                <c:pt idx="7211">
                  <c:v>0.26</c:v>
                </c:pt>
                <c:pt idx="7212">
                  <c:v>0.26</c:v>
                </c:pt>
                <c:pt idx="7213">
                  <c:v>0.26</c:v>
                </c:pt>
                <c:pt idx="7214">
                  <c:v>0.26</c:v>
                </c:pt>
                <c:pt idx="7215">
                  <c:v>0.26</c:v>
                </c:pt>
                <c:pt idx="7216">
                  <c:v>0.26</c:v>
                </c:pt>
                <c:pt idx="7217">
                  <c:v>0.26</c:v>
                </c:pt>
                <c:pt idx="7218">
                  <c:v>0.26</c:v>
                </c:pt>
                <c:pt idx="7219">
                  <c:v>0.26</c:v>
                </c:pt>
                <c:pt idx="7220">
                  <c:v>0.26</c:v>
                </c:pt>
                <c:pt idx="7221">
                  <c:v>0.26</c:v>
                </c:pt>
                <c:pt idx="7222">
                  <c:v>0.26</c:v>
                </c:pt>
                <c:pt idx="7223">
                  <c:v>0.26</c:v>
                </c:pt>
                <c:pt idx="7224">
                  <c:v>0.26</c:v>
                </c:pt>
                <c:pt idx="7225">
                  <c:v>0.26</c:v>
                </c:pt>
                <c:pt idx="7226">
                  <c:v>0.26</c:v>
                </c:pt>
                <c:pt idx="7227">
                  <c:v>0.26</c:v>
                </c:pt>
                <c:pt idx="7228">
                  <c:v>0.26</c:v>
                </c:pt>
                <c:pt idx="7229">
                  <c:v>0.26</c:v>
                </c:pt>
                <c:pt idx="7230">
                  <c:v>0.26</c:v>
                </c:pt>
                <c:pt idx="7231">
                  <c:v>0.26</c:v>
                </c:pt>
                <c:pt idx="7232">
                  <c:v>0.26</c:v>
                </c:pt>
                <c:pt idx="7233">
                  <c:v>0.26</c:v>
                </c:pt>
                <c:pt idx="7234">
                  <c:v>0.26</c:v>
                </c:pt>
                <c:pt idx="7235">
                  <c:v>0.26</c:v>
                </c:pt>
                <c:pt idx="7236">
                  <c:v>0.26</c:v>
                </c:pt>
                <c:pt idx="7237">
                  <c:v>0.26</c:v>
                </c:pt>
                <c:pt idx="7238">
                  <c:v>0.26</c:v>
                </c:pt>
                <c:pt idx="7239">
                  <c:v>0.26</c:v>
                </c:pt>
                <c:pt idx="7240">
                  <c:v>0.26</c:v>
                </c:pt>
                <c:pt idx="7241">
                  <c:v>0.26</c:v>
                </c:pt>
                <c:pt idx="7242">
                  <c:v>0.26</c:v>
                </c:pt>
                <c:pt idx="7243">
                  <c:v>0.26</c:v>
                </c:pt>
                <c:pt idx="7244">
                  <c:v>0.26</c:v>
                </c:pt>
                <c:pt idx="7245">
                  <c:v>0.26</c:v>
                </c:pt>
                <c:pt idx="7246">
                  <c:v>0.26</c:v>
                </c:pt>
                <c:pt idx="7247">
                  <c:v>0.26</c:v>
                </c:pt>
                <c:pt idx="7248">
                  <c:v>0.26</c:v>
                </c:pt>
                <c:pt idx="7249">
                  <c:v>0.26</c:v>
                </c:pt>
                <c:pt idx="7250">
                  <c:v>0.26</c:v>
                </c:pt>
                <c:pt idx="7251">
                  <c:v>0.26</c:v>
                </c:pt>
                <c:pt idx="7252">
                  <c:v>0.26</c:v>
                </c:pt>
                <c:pt idx="7253">
                  <c:v>0.26</c:v>
                </c:pt>
                <c:pt idx="7254">
                  <c:v>0.26</c:v>
                </c:pt>
                <c:pt idx="7255">
                  <c:v>0.26</c:v>
                </c:pt>
                <c:pt idx="7256">
                  <c:v>0.26</c:v>
                </c:pt>
                <c:pt idx="7257">
                  <c:v>0.26</c:v>
                </c:pt>
                <c:pt idx="7258">
                  <c:v>0.26</c:v>
                </c:pt>
                <c:pt idx="7259">
                  <c:v>0.26</c:v>
                </c:pt>
                <c:pt idx="7260">
                  <c:v>0.26</c:v>
                </c:pt>
                <c:pt idx="7261">
                  <c:v>0.26</c:v>
                </c:pt>
                <c:pt idx="7262">
                  <c:v>0.26</c:v>
                </c:pt>
                <c:pt idx="7263">
                  <c:v>0.26</c:v>
                </c:pt>
                <c:pt idx="7264">
                  <c:v>0.26</c:v>
                </c:pt>
                <c:pt idx="7265">
                  <c:v>0.26</c:v>
                </c:pt>
                <c:pt idx="7266">
                  <c:v>0.26</c:v>
                </c:pt>
                <c:pt idx="7267">
                  <c:v>0.26</c:v>
                </c:pt>
                <c:pt idx="7268">
                  <c:v>0.26</c:v>
                </c:pt>
                <c:pt idx="7269">
                  <c:v>0.26</c:v>
                </c:pt>
                <c:pt idx="7270">
                  <c:v>0.26</c:v>
                </c:pt>
                <c:pt idx="7271">
                  <c:v>0.26</c:v>
                </c:pt>
                <c:pt idx="7272">
                  <c:v>0.26</c:v>
                </c:pt>
                <c:pt idx="7273">
                  <c:v>0.26</c:v>
                </c:pt>
                <c:pt idx="7274">
                  <c:v>0.26</c:v>
                </c:pt>
                <c:pt idx="7275">
                  <c:v>0.26</c:v>
                </c:pt>
                <c:pt idx="7276">
                  <c:v>0.26</c:v>
                </c:pt>
                <c:pt idx="7277">
                  <c:v>0.26</c:v>
                </c:pt>
                <c:pt idx="7278">
                  <c:v>0.26</c:v>
                </c:pt>
                <c:pt idx="7279">
                  <c:v>0.26</c:v>
                </c:pt>
                <c:pt idx="7280">
                  <c:v>0.26</c:v>
                </c:pt>
                <c:pt idx="7281">
                  <c:v>0.26</c:v>
                </c:pt>
                <c:pt idx="7282">
                  <c:v>0.26</c:v>
                </c:pt>
                <c:pt idx="7283">
                  <c:v>0.26</c:v>
                </c:pt>
                <c:pt idx="7284">
                  <c:v>0.26</c:v>
                </c:pt>
                <c:pt idx="7285">
                  <c:v>0.26</c:v>
                </c:pt>
                <c:pt idx="7286">
                  <c:v>0.26</c:v>
                </c:pt>
                <c:pt idx="7287">
                  <c:v>0.26</c:v>
                </c:pt>
                <c:pt idx="7288">
                  <c:v>0.26</c:v>
                </c:pt>
                <c:pt idx="7289">
                  <c:v>0.26</c:v>
                </c:pt>
                <c:pt idx="7290">
                  <c:v>0.26</c:v>
                </c:pt>
                <c:pt idx="7291">
                  <c:v>0.26</c:v>
                </c:pt>
                <c:pt idx="7292">
                  <c:v>0.26</c:v>
                </c:pt>
                <c:pt idx="7293">
                  <c:v>0.26</c:v>
                </c:pt>
                <c:pt idx="7294">
                  <c:v>0.26</c:v>
                </c:pt>
                <c:pt idx="7295">
                  <c:v>0.26</c:v>
                </c:pt>
                <c:pt idx="7296">
                  <c:v>0.26</c:v>
                </c:pt>
                <c:pt idx="7297">
                  <c:v>0.26</c:v>
                </c:pt>
                <c:pt idx="7298">
                  <c:v>0.26</c:v>
                </c:pt>
                <c:pt idx="7299">
                  <c:v>0.26</c:v>
                </c:pt>
                <c:pt idx="7300">
                  <c:v>0.26</c:v>
                </c:pt>
                <c:pt idx="7301">
                  <c:v>0.26</c:v>
                </c:pt>
                <c:pt idx="7302">
                  <c:v>0.26</c:v>
                </c:pt>
                <c:pt idx="7303">
                  <c:v>0.26</c:v>
                </c:pt>
                <c:pt idx="7304">
                  <c:v>0.26</c:v>
                </c:pt>
                <c:pt idx="7305">
                  <c:v>0.26</c:v>
                </c:pt>
                <c:pt idx="7306">
                  <c:v>0.26</c:v>
                </c:pt>
                <c:pt idx="7307">
                  <c:v>0.26</c:v>
                </c:pt>
                <c:pt idx="7308">
                  <c:v>0.26</c:v>
                </c:pt>
                <c:pt idx="7309">
                  <c:v>0.26</c:v>
                </c:pt>
                <c:pt idx="7310">
                  <c:v>0.26</c:v>
                </c:pt>
                <c:pt idx="7311">
                  <c:v>0.26</c:v>
                </c:pt>
                <c:pt idx="7312">
                  <c:v>0.26</c:v>
                </c:pt>
                <c:pt idx="7313">
                  <c:v>0.26</c:v>
                </c:pt>
                <c:pt idx="7314">
                  <c:v>0.26</c:v>
                </c:pt>
                <c:pt idx="7315">
                  <c:v>0.26</c:v>
                </c:pt>
                <c:pt idx="7316">
                  <c:v>0.26</c:v>
                </c:pt>
                <c:pt idx="7317">
                  <c:v>0.26</c:v>
                </c:pt>
                <c:pt idx="7318">
                  <c:v>0.26</c:v>
                </c:pt>
                <c:pt idx="7319">
                  <c:v>0.26</c:v>
                </c:pt>
                <c:pt idx="7320">
                  <c:v>0.26</c:v>
                </c:pt>
                <c:pt idx="7321">
                  <c:v>0.26</c:v>
                </c:pt>
                <c:pt idx="7322">
                  <c:v>0.26</c:v>
                </c:pt>
                <c:pt idx="7323">
                  <c:v>0.26</c:v>
                </c:pt>
                <c:pt idx="7324">
                  <c:v>0.26</c:v>
                </c:pt>
                <c:pt idx="7325">
                  <c:v>0.26</c:v>
                </c:pt>
                <c:pt idx="7326">
                  <c:v>0.26</c:v>
                </c:pt>
                <c:pt idx="7327">
                  <c:v>0.26</c:v>
                </c:pt>
                <c:pt idx="7328">
                  <c:v>0.26</c:v>
                </c:pt>
                <c:pt idx="7329">
                  <c:v>0.26</c:v>
                </c:pt>
                <c:pt idx="7330">
                  <c:v>0.26</c:v>
                </c:pt>
                <c:pt idx="7331">
                  <c:v>0.26</c:v>
                </c:pt>
                <c:pt idx="7332">
                  <c:v>0.26</c:v>
                </c:pt>
                <c:pt idx="7333">
                  <c:v>0.26</c:v>
                </c:pt>
                <c:pt idx="7334">
                  <c:v>0.26</c:v>
                </c:pt>
                <c:pt idx="7335">
                  <c:v>0.26</c:v>
                </c:pt>
                <c:pt idx="7336">
                  <c:v>0.26</c:v>
                </c:pt>
                <c:pt idx="7337">
                  <c:v>0.26</c:v>
                </c:pt>
                <c:pt idx="7338">
                  <c:v>0.26</c:v>
                </c:pt>
                <c:pt idx="7339">
                  <c:v>0.26</c:v>
                </c:pt>
                <c:pt idx="7340">
                  <c:v>0.26</c:v>
                </c:pt>
                <c:pt idx="7341">
                  <c:v>0.26</c:v>
                </c:pt>
                <c:pt idx="7342">
                  <c:v>0.26</c:v>
                </c:pt>
                <c:pt idx="7343">
                  <c:v>0.26</c:v>
                </c:pt>
                <c:pt idx="7344">
                  <c:v>0.26</c:v>
                </c:pt>
                <c:pt idx="7345">
                  <c:v>0.26</c:v>
                </c:pt>
                <c:pt idx="7346">
                  <c:v>0.26</c:v>
                </c:pt>
                <c:pt idx="7347">
                  <c:v>0.26</c:v>
                </c:pt>
                <c:pt idx="7348">
                  <c:v>0.26</c:v>
                </c:pt>
                <c:pt idx="7349">
                  <c:v>0.26</c:v>
                </c:pt>
                <c:pt idx="7350">
                  <c:v>0.26</c:v>
                </c:pt>
                <c:pt idx="7351">
                  <c:v>0.26</c:v>
                </c:pt>
                <c:pt idx="7352">
                  <c:v>0.26</c:v>
                </c:pt>
                <c:pt idx="7353">
                  <c:v>0.26</c:v>
                </c:pt>
                <c:pt idx="7354">
                  <c:v>0.26</c:v>
                </c:pt>
                <c:pt idx="7355">
                  <c:v>0.26</c:v>
                </c:pt>
                <c:pt idx="7356">
                  <c:v>0.26</c:v>
                </c:pt>
                <c:pt idx="7357">
                  <c:v>0.26</c:v>
                </c:pt>
                <c:pt idx="7358">
                  <c:v>0.26</c:v>
                </c:pt>
                <c:pt idx="7359">
                  <c:v>0.26</c:v>
                </c:pt>
                <c:pt idx="7360">
                  <c:v>0.26</c:v>
                </c:pt>
                <c:pt idx="7361">
                  <c:v>0.26</c:v>
                </c:pt>
                <c:pt idx="7362">
                  <c:v>0.26</c:v>
                </c:pt>
                <c:pt idx="7363">
                  <c:v>0.26</c:v>
                </c:pt>
                <c:pt idx="7364">
                  <c:v>0.26</c:v>
                </c:pt>
                <c:pt idx="7365">
                  <c:v>0.26</c:v>
                </c:pt>
                <c:pt idx="7366">
                  <c:v>0.26</c:v>
                </c:pt>
                <c:pt idx="7367">
                  <c:v>0.26</c:v>
                </c:pt>
                <c:pt idx="7368">
                  <c:v>0.26</c:v>
                </c:pt>
                <c:pt idx="7369">
                  <c:v>0.26</c:v>
                </c:pt>
                <c:pt idx="7370">
                  <c:v>0.26</c:v>
                </c:pt>
                <c:pt idx="7371">
                  <c:v>0.26</c:v>
                </c:pt>
                <c:pt idx="7372">
                  <c:v>0.26</c:v>
                </c:pt>
                <c:pt idx="7373">
                  <c:v>0.26</c:v>
                </c:pt>
                <c:pt idx="7374">
                  <c:v>0.26</c:v>
                </c:pt>
                <c:pt idx="7375">
                  <c:v>0.26</c:v>
                </c:pt>
                <c:pt idx="7376">
                  <c:v>0.26</c:v>
                </c:pt>
                <c:pt idx="7377">
                  <c:v>0.26</c:v>
                </c:pt>
                <c:pt idx="7378">
                  <c:v>0.26</c:v>
                </c:pt>
                <c:pt idx="7379">
                  <c:v>0.26</c:v>
                </c:pt>
                <c:pt idx="7380">
                  <c:v>0.26</c:v>
                </c:pt>
                <c:pt idx="7381">
                  <c:v>0.26</c:v>
                </c:pt>
                <c:pt idx="7382">
                  <c:v>0.26</c:v>
                </c:pt>
                <c:pt idx="7383">
                  <c:v>0.26</c:v>
                </c:pt>
                <c:pt idx="7384">
                  <c:v>0.26</c:v>
                </c:pt>
                <c:pt idx="7385">
                  <c:v>0.26</c:v>
                </c:pt>
                <c:pt idx="7386">
                  <c:v>0.26</c:v>
                </c:pt>
                <c:pt idx="7387">
                  <c:v>0.26</c:v>
                </c:pt>
                <c:pt idx="7388">
                  <c:v>0.26</c:v>
                </c:pt>
                <c:pt idx="7389">
                  <c:v>0.26</c:v>
                </c:pt>
                <c:pt idx="7390">
                  <c:v>0.26</c:v>
                </c:pt>
                <c:pt idx="7391">
                  <c:v>0.26</c:v>
                </c:pt>
                <c:pt idx="7392">
                  <c:v>0.26</c:v>
                </c:pt>
                <c:pt idx="7393">
                  <c:v>0.26</c:v>
                </c:pt>
                <c:pt idx="7394">
                  <c:v>0.26</c:v>
                </c:pt>
                <c:pt idx="7395">
                  <c:v>0.26</c:v>
                </c:pt>
                <c:pt idx="7396">
                  <c:v>0.26</c:v>
                </c:pt>
                <c:pt idx="7397">
                  <c:v>0.26</c:v>
                </c:pt>
                <c:pt idx="7398">
                  <c:v>0.26</c:v>
                </c:pt>
                <c:pt idx="7399">
                  <c:v>0.26</c:v>
                </c:pt>
                <c:pt idx="7400">
                  <c:v>0.26</c:v>
                </c:pt>
                <c:pt idx="7401">
                  <c:v>0.26</c:v>
                </c:pt>
                <c:pt idx="7402">
                  <c:v>0.26</c:v>
                </c:pt>
                <c:pt idx="7403">
                  <c:v>0.26</c:v>
                </c:pt>
                <c:pt idx="7404">
                  <c:v>0.26</c:v>
                </c:pt>
                <c:pt idx="7405">
                  <c:v>0.26</c:v>
                </c:pt>
                <c:pt idx="7406">
                  <c:v>0.26</c:v>
                </c:pt>
                <c:pt idx="7407">
                  <c:v>0.26</c:v>
                </c:pt>
                <c:pt idx="7408">
                  <c:v>0.26</c:v>
                </c:pt>
                <c:pt idx="7409">
                  <c:v>0.26</c:v>
                </c:pt>
                <c:pt idx="7410">
                  <c:v>0.26</c:v>
                </c:pt>
                <c:pt idx="7411">
                  <c:v>0.26</c:v>
                </c:pt>
                <c:pt idx="7412">
                  <c:v>0.26</c:v>
                </c:pt>
                <c:pt idx="7413">
                  <c:v>0.26</c:v>
                </c:pt>
                <c:pt idx="7414">
                  <c:v>0.26</c:v>
                </c:pt>
                <c:pt idx="7415">
                  <c:v>0.26</c:v>
                </c:pt>
                <c:pt idx="7416">
                  <c:v>0.26</c:v>
                </c:pt>
                <c:pt idx="7417">
                  <c:v>0.26</c:v>
                </c:pt>
                <c:pt idx="7418">
                  <c:v>0.26</c:v>
                </c:pt>
                <c:pt idx="7419">
                  <c:v>0.26</c:v>
                </c:pt>
                <c:pt idx="7420">
                  <c:v>0.26</c:v>
                </c:pt>
                <c:pt idx="7421">
                  <c:v>0.26</c:v>
                </c:pt>
                <c:pt idx="7422">
                  <c:v>0.26</c:v>
                </c:pt>
                <c:pt idx="7423">
                  <c:v>0.26</c:v>
                </c:pt>
                <c:pt idx="7424">
                  <c:v>0.26</c:v>
                </c:pt>
                <c:pt idx="7425">
                  <c:v>0.26</c:v>
                </c:pt>
                <c:pt idx="7426">
                  <c:v>0.26</c:v>
                </c:pt>
                <c:pt idx="7427">
                  <c:v>0.26</c:v>
                </c:pt>
                <c:pt idx="7428">
                  <c:v>0.26</c:v>
                </c:pt>
                <c:pt idx="7429">
                  <c:v>0.26</c:v>
                </c:pt>
                <c:pt idx="7430">
                  <c:v>0.26</c:v>
                </c:pt>
                <c:pt idx="7431">
                  <c:v>0.26</c:v>
                </c:pt>
                <c:pt idx="7432">
                  <c:v>0.26</c:v>
                </c:pt>
                <c:pt idx="7433">
                  <c:v>0.26</c:v>
                </c:pt>
                <c:pt idx="7434">
                  <c:v>0.26</c:v>
                </c:pt>
                <c:pt idx="7435">
                  <c:v>0.26</c:v>
                </c:pt>
                <c:pt idx="7436">
                  <c:v>0.26</c:v>
                </c:pt>
                <c:pt idx="7437">
                  <c:v>0.26</c:v>
                </c:pt>
                <c:pt idx="7438">
                  <c:v>0.26</c:v>
                </c:pt>
                <c:pt idx="7439">
                  <c:v>0.26</c:v>
                </c:pt>
                <c:pt idx="7440">
                  <c:v>0.26</c:v>
                </c:pt>
                <c:pt idx="7441">
                  <c:v>0.26</c:v>
                </c:pt>
                <c:pt idx="7442">
                  <c:v>0.26</c:v>
                </c:pt>
                <c:pt idx="7443">
                  <c:v>0.26</c:v>
                </c:pt>
                <c:pt idx="7444">
                  <c:v>0.26</c:v>
                </c:pt>
                <c:pt idx="7445">
                  <c:v>0.26</c:v>
                </c:pt>
                <c:pt idx="7446">
                  <c:v>0.26</c:v>
                </c:pt>
                <c:pt idx="7447">
                  <c:v>0.26</c:v>
                </c:pt>
                <c:pt idx="7448">
                  <c:v>0.26</c:v>
                </c:pt>
                <c:pt idx="7449">
                  <c:v>0.26</c:v>
                </c:pt>
                <c:pt idx="7450">
                  <c:v>0.26</c:v>
                </c:pt>
                <c:pt idx="7451">
                  <c:v>0.26</c:v>
                </c:pt>
                <c:pt idx="7452">
                  <c:v>0.26</c:v>
                </c:pt>
                <c:pt idx="7453">
                  <c:v>0.26</c:v>
                </c:pt>
                <c:pt idx="7454">
                  <c:v>0.26</c:v>
                </c:pt>
                <c:pt idx="7455">
                  <c:v>0.26</c:v>
                </c:pt>
                <c:pt idx="7456">
                  <c:v>0.26</c:v>
                </c:pt>
                <c:pt idx="7457">
                  <c:v>0.26</c:v>
                </c:pt>
                <c:pt idx="7458">
                  <c:v>0.26</c:v>
                </c:pt>
                <c:pt idx="7459">
                  <c:v>0.26</c:v>
                </c:pt>
                <c:pt idx="7460">
                  <c:v>0.26</c:v>
                </c:pt>
                <c:pt idx="7461">
                  <c:v>0.26</c:v>
                </c:pt>
                <c:pt idx="7462">
                  <c:v>0.26</c:v>
                </c:pt>
                <c:pt idx="7463">
                  <c:v>0.26</c:v>
                </c:pt>
                <c:pt idx="7464">
                  <c:v>0.26</c:v>
                </c:pt>
                <c:pt idx="7465">
                  <c:v>0.26</c:v>
                </c:pt>
                <c:pt idx="7466">
                  <c:v>0.26</c:v>
                </c:pt>
                <c:pt idx="7467">
                  <c:v>0.26</c:v>
                </c:pt>
                <c:pt idx="7468">
                  <c:v>0.26</c:v>
                </c:pt>
                <c:pt idx="7469">
                  <c:v>0.26</c:v>
                </c:pt>
                <c:pt idx="7470">
                  <c:v>0.26</c:v>
                </c:pt>
                <c:pt idx="7471">
                  <c:v>0.26</c:v>
                </c:pt>
                <c:pt idx="7472">
                  <c:v>0.26</c:v>
                </c:pt>
                <c:pt idx="7473">
                  <c:v>0.26</c:v>
                </c:pt>
                <c:pt idx="7474">
                  <c:v>0.26</c:v>
                </c:pt>
                <c:pt idx="7475">
                  <c:v>0.26</c:v>
                </c:pt>
                <c:pt idx="7476">
                  <c:v>0.26</c:v>
                </c:pt>
                <c:pt idx="7477">
                  <c:v>0.26</c:v>
                </c:pt>
                <c:pt idx="7478">
                  <c:v>0.26</c:v>
                </c:pt>
                <c:pt idx="7479">
                  <c:v>0.26</c:v>
                </c:pt>
                <c:pt idx="7480">
                  <c:v>0.26</c:v>
                </c:pt>
                <c:pt idx="7481">
                  <c:v>0.26</c:v>
                </c:pt>
                <c:pt idx="7482">
                  <c:v>0.26</c:v>
                </c:pt>
                <c:pt idx="7483">
                  <c:v>0.26</c:v>
                </c:pt>
                <c:pt idx="7484">
                  <c:v>0.26</c:v>
                </c:pt>
                <c:pt idx="7485">
                  <c:v>0.26</c:v>
                </c:pt>
                <c:pt idx="7486">
                  <c:v>0.26</c:v>
                </c:pt>
                <c:pt idx="7487">
                  <c:v>0.26</c:v>
                </c:pt>
                <c:pt idx="7488">
                  <c:v>0.26</c:v>
                </c:pt>
                <c:pt idx="7489">
                  <c:v>0.26</c:v>
                </c:pt>
                <c:pt idx="7490">
                  <c:v>0.26</c:v>
                </c:pt>
                <c:pt idx="7491">
                  <c:v>0.26</c:v>
                </c:pt>
                <c:pt idx="7492">
                  <c:v>0.26</c:v>
                </c:pt>
                <c:pt idx="7493">
                  <c:v>0.26</c:v>
                </c:pt>
                <c:pt idx="7494">
                  <c:v>0.26</c:v>
                </c:pt>
                <c:pt idx="7495">
                  <c:v>0.26</c:v>
                </c:pt>
                <c:pt idx="7496">
                  <c:v>0.26</c:v>
                </c:pt>
                <c:pt idx="7497">
                  <c:v>0.26</c:v>
                </c:pt>
                <c:pt idx="7498">
                  <c:v>0.26</c:v>
                </c:pt>
                <c:pt idx="7499">
                  <c:v>0.26</c:v>
                </c:pt>
                <c:pt idx="7500">
                  <c:v>0.26</c:v>
                </c:pt>
                <c:pt idx="7501">
                  <c:v>0.26</c:v>
                </c:pt>
                <c:pt idx="7502">
                  <c:v>0.26</c:v>
                </c:pt>
                <c:pt idx="7503">
                  <c:v>0.26</c:v>
                </c:pt>
                <c:pt idx="7504">
                  <c:v>0.26</c:v>
                </c:pt>
                <c:pt idx="7505">
                  <c:v>0.26</c:v>
                </c:pt>
                <c:pt idx="7506">
                  <c:v>0.26</c:v>
                </c:pt>
                <c:pt idx="7507">
                  <c:v>0.26</c:v>
                </c:pt>
                <c:pt idx="7508">
                  <c:v>0.26</c:v>
                </c:pt>
                <c:pt idx="7509">
                  <c:v>0.26</c:v>
                </c:pt>
                <c:pt idx="7510">
                  <c:v>0.26</c:v>
                </c:pt>
                <c:pt idx="7511">
                  <c:v>0.26</c:v>
                </c:pt>
                <c:pt idx="7512">
                  <c:v>0.26</c:v>
                </c:pt>
                <c:pt idx="7513">
                  <c:v>0.26</c:v>
                </c:pt>
                <c:pt idx="7514">
                  <c:v>0.26</c:v>
                </c:pt>
                <c:pt idx="7515">
                  <c:v>0.26</c:v>
                </c:pt>
                <c:pt idx="7516">
                  <c:v>0.26</c:v>
                </c:pt>
                <c:pt idx="7517">
                  <c:v>0.26</c:v>
                </c:pt>
                <c:pt idx="7518">
                  <c:v>0.26</c:v>
                </c:pt>
                <c:pt idx="7519">
                  <c:v>0.26</c:v>
                </c:pt>
                <c:pt idx="7520">
                  <c:v>0.26</c:v>
                </c:pt>
                <c:pt idx="7521">
                  <c:v>0.26</c:v>
                </c:pt>
                <c:pt idx="7522">
                  <c:v>0.26</c:v>
                </c:pt>
                <c:pt idx="7523">
                  <c:v>0.26</c:v>
                </c:pt>
                <c:pt idx="7524">
                  <c:v>0.26</c:v>
                </c:pt>
                <c:pt idx="7525">
                  <c:v>0.26</c:v>
                </c:pt>
                <c:pt idx="7526">
                  <c:v>0.26</c:v>
                </c:pt>
                <c:pt idx="7527">
                  <c:v>0.26</c:v>
                </c:pt>
                <c:pt idx="7528">
                  <c:v>0.26</c:v>
                </c:pt>
                <c:pt idx="7529">
                  <c:v>0.26</c:v>
                </c:pt>
                <c:pt idx="7530">
                  <c:v>0.26</c:v>
                </c:pt>
                <c:pt idx="7531">
                  <c:v>0.26</c:v>
                </c:pt>
                <c:pt idx="7532">
                  <c:v>0.26</c:v>
                </c:pt>
                <c:pt idx="7533">
                  <c:v>0.26</c:v>
                </c:pt>
                <c:pt idx="7534">
                  <c:v>0.26</c:v>
                </c:pt>
                <c:pt idx="7535">
                  <c:v>0.26</c:v>
                </c:pt>
                <c:pt idx="7536">
                  <c:v>0.26</c:v>
                </c:pt>
                <c:pt idx="7537">
                  <c:v>0.26</c:v>
                </c:pt>
                <c:pt idx="7538">
                  <c:v>0.26</c:v>
                </c:pt>
                <c:pt idx="7539">
                  <c:v>0.26</c:v>
                </c:pt>
                <c:pt idx="7540">
                  <c:v>0.26</c:v>
                </c:pt>
                <c:pt idx="7541">
                  <c:v>0.26</c:v>
                </c:pt>
                <c:pt idx="7542">
                  <c:v>0.26</c:v>
                </c:pt>
                <c:pt idx="7543">
                  <c:v>0.26</c:v>
                </c:pt>
                <c:pt idx="7544">
                  <c:v>0.26</c:v>
                </c:pt>
                <c:pt idx="7545">
                  <c:v>0.26</c:v>
                </c:pt>
                <c:pt idx="7546">
                  <c:v>0.26</c:v>
                </c:pt>
                <c:pt idx="7547">
                  <c:v>0.26</c:v>
                </c:pt>
                <c:pt idx="7548">
                  <c:v>0.26</c:v>
                </c:pt>
                <c:pt idx="7549">
                  <c:v>0.26</c:v>
                </c:pt>
                <c:pt idx="7550">
                  <c:v>0.26</c:v>
                </c:pt>
                <c:pt idx="7551">
                  <c:v>0.26</c:v>
                </c:pt>
                <c:pt idx="7552">
                  <c:v>0.26</c:v>
                </c:pt>
                <c:pt idx="7553">
                  <c:v>0.26</c:v>
                </c:pt>
                <c:pt idx="7554">
                  <c:v>0.26</c:v>
                </c:pt>
                <c:pt idx="7555">
                  <c:v>0.26</c:v>
                </c:pt>
                <c:pt idx="7556">
                  <c:v>0.26</c:v>
                </c:pt>
                <c:pt idx="7557">
                  <c:v>0.26</c:v>
                </c:pt>
                <c:pt idx="7558">
                  <c:v>0.26</c:v>
                </c:pt>
                <c:pt idx="7559">
                  <c:v>0.26</c:v>
                </c:pt>
                <c:pt idx="7560">
                  <c:v>0.26</c:v>
                </c:pt>
                <c:pt idx="7561">
                  <c:v>0.26</c:v>
                </c:pt>
                <c:pt idx="7562">
                  <c:v>0.26</c:v>
                </c:pt>
                <c:pt idx="7563">
                  <c:v>0.26</c:v>
                </c:pt>
                <c:pt idx="7564">
                  <c:v>0.26</c:v>
                </c:pt>
                <c:pt idx="7565">
                  <c:v>0.26</c:v>
                </c:pt>
                <c:pt idx="7566">
                  <c:v>0.26</c:v>
                </c:pt>
                <c:pt idx="7567">
                  <c:v>0.26</c:v>
                </c:pt>
                <c:pt idx="7568">
                  <c:v>0.26</c:v>
                </c:pt>
                <c:pt idx="7569">
                  <c:v>0.26</c:v>
                </c:pt>
                <c:pt idx="7570">
                  <c:v>0.26</c:v>
                </c:pt>
                <c:pt idx="7571">
                  <c:v>0.26</c:v>
                </c:pt>
                <c:pt idx="7572">
                  <c:v>0.26</c:v>
                </c:pt>
                <c:pt idx="7573">
                  <c:v>0.26</c:v>
                </c:pt>
                <c:pt idx="7574">
                  <c:v>0.26</c:v>
                </c:pt>
                <c:pt idx="7575">
                  <c:v>0.26</c:v>
                </c:pt>
                <c:pt idx="7576">
                  <c:v>0.26</c:v>
                </c:pt>
                <c:pt idx="7577">
                  <c:v>0.26</c:v>
                </c:pt>
                <c:pt idx="7578">
                  <c:v>0.26</c:v>
                </c:pt>
                <c:pt idx="7579">
                  <c:v>0.26</c:v>
                </c:pt>
                <c:pt idx="7580">
                  <c:v>0.26</c:v>
                </c:pt>
                <c:pt idx="7581">
                  <c:v>0.26</c:v>
                </c:pt>
                <c:pt idx="7582">
                  <c:v>0.26</c:v>
                </c:pt>
                <c:pt idx="7583">
                  <c:v>0.26</c:v>
                </c:pt>
                <c:pt idx="7584">
                  <c:v>0.26</c:v>
                </c:pt>
                <c:pt idx="7585">
                  <c:v>0.26</c:v>
                </c:pt>
                <c:pt idx="7586">
                  <c:v>0.26</c:v>
                </c:pt>
                <c:pt idx="7587">
                  <c:v>0.26</c:v>
                </c:pt>
                <c:pt idx="7588">
                  <c:v>0.26</c:v>
                </c:pt>
                <c:pt idx="7589">
                  <c:v>0.26</c:v>
                </c:pt>
                <c:pt idx="7590">
                  <c:v>0.26</c:v>
                </c:pt>
                <c:pt idx="7591">
                  <c:v>0.26</c:v>
                </c:pt>
                <c:pt idx="7592">
                  <c:v>0.26</c:v>
                </c:pt>
                <c:pt idx="7593">
                  <c:v>0.26</c:v>
                </c:pt>
                <c:pt idx="7594">
                  <c:v>0.26</c:v>
                </c:pt>
                <c:pt idx="7595">
                  <c:v>0.26</c:v>
                </c:pt>
                <c:pt idx="7596">
                  <c:v>0.26</c:v>
                </c:pt>
                <c:pt idx="7597">
                  <c:v>0.26</c:v>
                </c:pt>
                <c:pt idx="7598">
                  <c:v>0.26</c:v>
                </c:pt>
                <c:pt idx="7599">
                  <c:v>0.26</c:v>
                </c:pt>
                <c:pt idx="7600">
                  <c:v>0.26</c:v>
                </c:pt>
                <c:pt idx="7601">
                  <c:v>0.26</c:v>
                </c:pt>
                <c:pt idx="7602">
                  <c:v>0.26</c:v>
                </c:pt>
                <c:pt idx="7603">
                  <c:v>0.26</c:v>
                </c:pt>
                <c:pt idx="7604">
                  <c:v>0.26</c:v>
                </c:pt>
                <c:pt idx="7605">
                  <c:v>0.26</c:v>
                </c:pt>
                <c:pt idx="7606">
                  <c:v>0.26</c:v>
                </c:pt>
                <c:pt idx="7607">
                  <c:v>0.26</c:v>
                </c:pt>
                <c:pt idx="7608">
                  <c:v>0.26</c:v>
                </c:pt>
                <c:pt idx="7609">
                  <c:v>0.26</c:v>
                </c:pt>
                <c:pt idx="7610">
                  <c:v>0.26</c:v>
                </c:pt>
                <c:pt idx="7611">
                  <c:v>0.26</c:v>
                </c:pt>
                <c:pt idx="7612">
                  <c:v>0.26</c:v>
                </c:pt>
                <c:pt idx="7613">
                  <c:v>0.26</c:v>
                </c:pt>
                <c:pt idx="7614">
                  <c:v>0.26</c:v>
                </c:pt>
                <c:pt idx="7615">
                  <c:v>0.26</c:v>
                </c:pt>
                <c:pt idx="7616">
                  <c:v>0.26</c:v>
                </c:pt>
                <c:pt idx="7617">
                  <c:v>0.26</c:v>
                </c:pt>
                <c:pt idx="7618">
                  <c:v>0.26</c:v>
                </c:pt>
                <c:pt idx="7619">
                  <c:v>0.26</c:v>
                </c:pt>
                <c:pt idx="7620">
                  <c:v>0.26</c:v>
                </c:pt>
                <c:pt idx="7621">
                  <c:v>0.26</c:v>
                </c:pt>
                <c:pt idx="7622">
                  <c:v>0.26</c:v>
                </c:pt>
                <c:pt idx="7623">
                  <c:v>0.26</c:v>
                </c:pt>
                <c:pt idx="7624">
                  <c:v>0.26</c:v>
                </c:pt>
                <c:pt idx="7625">
                  <c:v>0.26</c:v>
                </c:pt>
                <c:pt idx="7626">
                  <c:v>0.26</c:v>
                </c:pt>
                <c:pt idx="7627">
                  <c:v>0.26</c:v>
                </c:pt>
                <c:pt idx="7628">
                  <c:v>0.26</c:v>
                </c:pt>
                <c:pt idx="7629">
                  <c:v>0.26</c:v>
                </c:pt>
                <c:pt idx="7630">
                  <c:v>0.26</c:v>
                </c:pt>
                <c:pt idx="7631">
                  <c:v>0.26</c:v>
                </c:pt>
                <c:pt idx="7632">
                  <c:v>0.26</c:v>
                </c:pt>
                <c:pt idx="7633">
                  <c:v>0.26</c:v>
                </c:pt>
                <c:pt idx="7634">
                  <c:v>0.26</c:v>
                </c:pt>
                <c:pt idx="7635">
                  <c:v>0.26</c:v>
                </c:pt>
                <c:pt idx="7636">
                  <c:v>0.26</c:v>
                </c:pt>
                <c:pt idx="7637">
                  <c:v>0.26</c:v>
                </c:pt>
                <c:pt idx="7638">
                  <c:v>0.26</c:v>
                </c:pt>
                <c:pt idx="7639">
                  <c:v>0.26</c:v>
                </c:pt>
                <c:pt idx="7640">
                  <c:v>0.26</c:v>
                </c:pt>
                <c:pt idx="7641">
                  <c:v>0.26</c:v>
                </c:pt>
                <c:pt idx="7642">
                  <c:v>0.26</c:v>
                </c:pt>
                <c:pt idx="7643">
                  <c:v>0.26</c:v>
                </c:pt>
                <c:pt idx="7644">
                  <c:v>0.26</c:v>
                </c:pt>
                <c:pt idx="7645">
                  <c:v>0.26</c:v>
                </c:pt>
                <c:pt idx="7646">
                  <c:v>0.26</c:v>
                </c:pt>
                <c:pt idx="7647">
                  <c:v>0.26</c:v>
                </c:pt>
                <c:pt idx="7648">
                  <c:v>0.26</c:v>
                </c:pt>
                <c:pt idx="7649">
                  <c:v>0.26</c:v>
                </c:pt>
                <c:pt idx="7650">
                  <c:v>0.26</c:v>
                </c:pt>
                <c:pt idx="7651">
                  <c:v>0.26</c:v>
                </c:pt>
                <c:pt idx="7652">
                  <c:v>0.26</c:v>
                </c:pt>
                <c:pt idx="7653">
                  <c:v>0.26</c:v>
                </c:pt>
                <c:pt idx="7654">
                  <c:v>0.26</c:v>
                </c:pt>
                <c:pt idx="7655">
                  <c:v>0.26</c:v>
                </c:pt>
                <c:pt idx="7656">
                  <c:v>0.26</c:v>
                </c:pt>
                <c:pt idx="7657">
                  <c:v>0.26</c:v>
                </c:pt>
                <c:pt idx="7658">
                  <c:v>0.26</c:v>
                </c:pt>
                <c:pt idx="7659">
                  <c:v>0.26</c:v>
                </c:pt>
                <c:pt idx="7660">
                  <c:v>0.26</c:v>
                </c:pt>
                <c:pt idx="7661">
                  <c:v>0.26</c:v>
                </c:pt>
                <c:pt idx="7662">
                  <c:v>0.26</c:v>
                </c:pt>
                <c:pt idx="7663">
                  <c:v>0.26</c:v>
                </c:pt>
                <c:pt idx="7664">
                  <c:v>0.26</c:v>
                </c:pt>
                <c:pt idx="7665">
                  <c:v>0.26</c:v>
                </c:pt>
                <c:pt idx="7666">
                  <c:v>0.26</c:v>
                </c:pt>
                <c:pt idx="7667">
                  <c:v>0.26</c:v>
                </c:pt>
                <c:pt idx="7668">
                  <c:v>0.26</c:v>
                </c:pt>
                <c:pt idx="7669">
                  <c:v>0.26</c:v>
                </c:pt>
                <c:pt idx="7670">
                  <c:v>0.26</c:v>
                </c:pt>
                <c:pt idx="7671">
                  <c:v>0.26</c:v>
                </c:pt>
                <c:pt idx="7672">
                  <c:v>0.26</c:v>
                </c:pt>
                <c:pt idx="7673">
                  <c:v>0.26</c:v>
                </c:pt>
                <c:pt idx="7674">
                  <c:v>0.26</c:v>
                </c:pt>
                <c:pt idx="7675">
                  <c:v>0.26</c:v>
                </c:pt>
                <c:pt idx="7676">
                  <c:v>0.26</c:v>
                </c:pt>
                <c:pt idx="7677">
                  <c:v>0.26</c:v>
                </c:pt>
                <c:pt idx="7678">
                  <c:v>0.26</c:v>
                </c:pt>
                <c:pt idx="7679">
                  <c:v>0.26</c:v>
                </c:pt>
                <c:pt idx="7680">
                  <c:v>0.26</c:v>
                </c:pt>
                <c:pt idx="7681">
                  <c:v>0.26</c:v>
                </c:pt>
                <c:pt idx="7682">
                  <c:v>0.26</c:v>
                </c:pt>
                <c:pt idx="7683">
                  <c:v>0.26</c:v>
                </c:pt>
                <c:pt idx="7684">
                  <c:v>0.26</c:v>
                </c:pt>
                <c:pt idx="7685">
                  <c:v>0.26</c:v>
                </c:pt>
                <c:pt idx="7686">
                  <c:v>0.26</c:v>
                </c:pt>
                <c:pt idx="7687">
                  <c:v>0.26</c:v>
                </c:pt>
                <c:pt idx="7688">
                  <c:v>0.26</c:v>
                </c:pt>
                <c:pt idx="7689">
                  <c:v>0.26</c:v>
                </c:pt>
                <c:pt idx="7690">
                  <c:v>0.26</c:v>
                </c:pt>
                <c:pt idx="7691">
                  <c:v>0.26</c:v>
                </c:pt>
                <c:pt idx="7692">
                  <c:v>0.26</c:v>
                </c:pt>
                <c:pt idx="7693">
                  <c:v>0.26</c:v>
                </c:pt>
                <c:pt idx="7694">
                  <c:v>0.26</c:v>
                </c:pt>
                <c:pt idx="7695">
                  <c:v>0.26</c:v>
                </c:pt>
                <c:pt idx="7696">
                  <c:v>0.26</c:v>
                </c:pt>
                <c:pt idx="7697">
                  <c:v>0.26</c:v>
                </c:pt>
                <c:pt idx="7698">
                  <c:v>0.26</c:v>
                </c:pt>
                <c:pt idx="7699">
                  <c:v>0.26</c:v>
                </c:pt>
                <c:pt idx="7700">
                  <c:v>0.26</c:v>
                </c:pt>
                <c:pt idx="7701">
                  <c:v>0.26</c:v>
                </c:pt>
                <c:pt idx="7702">
                  <c:v>0.26</c:v>
                </c:pt>
                <c:pt idx="7703">
                  <c:v>0.26</c:v>
                </c:pt>
                <c:pt idx="7704">
                  <c:v>0.26</c:v>
                </c:pt>
                <c:pt idx="7705">
                  <c:v>0.26</c:v>
                </c:pt>
                <c:pt idx="7706">
                  <c:v>0.26</c:v>
                </c:pt>
                <c:pt idx="7707">
                  <c:v>0.26</c:v>
                </c:pt>
                <c:pt idx="7708">
                  <c:v>0.26</c:v>
                </c:pt>
                <c:pt idx="7709">
                  <c:v>0.26</c:v>
                </c:pt>
                <c:pt idx="7710">
                  <c:v>0.26</c:v>
                </c:pt>
                <c:pt idx="7711">
                  <c:v>0.26</c:v>
                </c:pt>
                <c:pt idx="7712">
                  <c:v>0.26</c:v>
                </c:pt>
                <c:pt idx="7713">
                  <c:v>0.26</c:v>
                </c:pt>
                <c:pt idx="7714">
                  <c:v>0.26</c:v>
                </c:pt>
                <c:pt idx="7715">
                  <c:v>0.26</c:v>
                </c:pt>
                <c:pt idx="7716">
                  <c:v>0.26</c:v>
                </c:pt>
                <c:pt idx="7717">
                  <c:v>0.26</c:v>
                </c:pt>
                <c:pt idx="7718">
                  <c:v>0.26</c:v>
                </c:pt>
                <c:pt idx="7719">
                  <c:v>0.26</c:v>
                </c:pt>
                <c:pt idx="7720">
                  <c:v>0.26</c:v>
                </c:pt>
                <c:pt idx="7721">
                  <c:v>0.26</c:v>
                </c:pt>
                <c:pt idx="7722">
                  <c:v>0.26</c:v>
                </c:pt>
                <c:pt idx="7723">
                  <c:v>0.26</c:v>
                </c:pt>
                <c:pt idx="7724">
                  <c:v>0.26</c:v>
                </c:pt>
                <c:pt idx="7725">
                  <c:v>0.26</c:v>
                </c:pt>
                <c:pt idx="7726">
                  <c:v>0.26</c:v>
                </c:pt>
                <c:pt idx="7727">
                  <c:v>0.26</c:v>
                </c:pt>
                <c:pt idx="7728">
                  <c:v>0.26</c:v>
                </c:pt>
                <c:pt idx="7729">
                  <c:v>0.26</c:v>
                </c:pt>
                <c:pt idx="7730">
                  <c:v>0.26</c:v>
                </c:pt>
                <c:pt idx="7731">
                  <c:v>0.26</c:v>
                </c:pt>
                <c:pt idx="7732">
                  <c:v>0.26</c:v>
                </c:pt>
                <c:pt idx="7733">
                  <c:v>0.26</c:v>
                </c:pt>
                <c:pt idx="7734">
                  <c:v>0.26</c:v>
                </c:pt>
                <c:pt idx="7735">
                  <c:v>0.26</c:v>
                </c:pt>
                <c:pt idx="7736">
                  <c:v>0.26</c:v>
                </c:pt>
                <c:pt idx="7737">
                  <c:v>0.26</c:v>
                </c:pt>
                <c:pt idx="7738">
                  <c:v>0.26</c:v>
                </c:pt>
                <c:pt idx="7739">
                  <c:v>0.26</c:v>
                </c:pt>
                <c:pt idx="7740">
                  <c:v>0.26</c:v>
                </c:pt>
                <c:pt idx="7741">
                  <c:v>0.26</c:v>
                </c:pt>
                <c:pt idx="7742">
                  <c:v>0.26</c:v>
                </c:pt>
                <c:pt idx="7743">
                  <c:v>0.26</c:v>
                </c:pt>
                <c:pt idx="7744">
                  <c:v>0.26</c:v>
                </c:pt>
                <c:pt idx="7745">
                  <c:v>0.26</c:v>
                </c:pt>
                <c:pt idx="7746">
                  <c:v>0.26</c:v>
                </c:pt>
                <c:pt idx="7747">
                  <c:v>0.26</c:v>
                </c:pt>
                <c:pt idx="7748">
                  <c:v>0.26</c:v>
                </c:pt>
                <c:pt idx="7749">
                  <c:v>0.26</c:v>
                </c:pt>
                <c:pt idx="7750">
                  <c:v>0.26</c:v>
                </c:pt>
                <c:pt idx="7751">
                  <c:v>0.26</c:v>
                </c:pt>
                <c:pt idx="7752">
                  <c:v>0.26</c:v>
                </c:pt>
                <c:pt idx="7753">
                  <c:v>0.26</c:v>
                </c:pt>
                <c:pt idx="7754">
                  <c:v>0.26</c:v>
                </c:pt>
                <c:pt idx="7755">
                  <c:v>0.26</c:v>
                </c:pt>
                <c:pt idx="7756">
                  <c:v>0.26</c:v>
                </c:pt>
                <c:pt idx="7757">
                  <c:v>0.26</c:v>
                </c:pt>
                <c:pt idx="7758">
                  <c:v>0.26</c:v>
                </c:pt>
                <c:pt idx="7759">
                  <c:v>0.26</c:v>
                </c:pt>
                <c:pt idx="7760">
                  <c:v>0.26</c:v>
                </c:pt>
                <c:pt idx="7761">
                  <c:v>0.26</c:v>
                </c:pt>
                <c:pt idx="7762">
                  <c:v>0.26</c:v>
                </c:pt>
                <c:pt idx="7763">
                  <c:v>0.26</c:v>
                </c:pt>
                <c:pt idx="7764">
                  <c:v>0.26</c:v>
                </c:pt>
                <c:pt idx="7765">
                  <c:v>0.26</c:v>
                </c:pt>
                <c:pt idx="7766">
                  <c:v>0.26</c:v>
                </c:pt>
                <c:pt idx="7767">
                  <c:v>0.26</c:v>
                </c:pt>
                <c:pt idx="7768">
                  <c:v>0.26</c:v>
                </c:pt>
                <c:pt idx="7769">
                  <c:v>0.26</c:v>
                </c:pt>
                <c:pt idx="7770">
                  <c:v>0.26</c:v>
                </c:pt>
                <c:pt idx="7771">
                  <c:v>0.26</c:v>
                </c:pt>
                <c:pt idx="7772">
                  <c:v>0.26</c:v>
                </c:pt>
                <c:pt idx="7773">
                  <c:v>0.26</c:v>
                </c:pt>
                <c:pt idx="7774">
                  <c:v>0.26</c:v>
                </c:pt>
                <c:pt idx="7775">
                  <c:v>0.26</c:v>
                </c:pt>
                <c:pt idx="7776">
                  <c:v>0.26</c:v>
                </c:pt>
                <c:pt idx="7777">
                  <c:v>0.26</c:v>
                </c:pt>
                <c:pt idx="7778">
                  <c:v>0.26</c:v>
                </c:pt>
                <c:pt idx="7779">
                  <c:v>0.26</c:v>
                </c:pt>
                <c:pt idx="7780">
                  <c:v>0.26</c:v>
                </c:pt>
                <c:pt idx="7781">
                  <c:v>0.26</c:v>
                </c:pt>
                <c:pt idx="7782">
                  <c:v>0.26</c:v>
                </c:pt>
                <c:pt idx="7783">
                  <c:v>0.26</c:v>
                </c:pt>
                <c:pt idx="7784">
                  <c:v>0.26</c:v>
                </c:pt>
                <c:pt idx="7785">
                  <c:v>0.26</c:v>
                </c:pt>
                <c:pt idx="7786">
                  <c:v>0.26</c:v>
                </c:pt>
                <c:pt idx="7787">
                  <c:v>0.26</c:v>
                </c:pt>
                <c:pt idx="7788">
                  <c:v>0.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B2C-4F00-AC84-4B3A32B7608B}"/>
            </c:ext>
          </c:extLst>
        </c:ser>
        <c:ser>
          <c:idx val="6"/>
          <c:order val="6"/>
          <c:tx>
            <c:strRef>
              <c:f>'004'!$JU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HY</c:f>
              <c:numCache>
                <c:formatCode>General</c:formatCode>
                <c:ptCount val="778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  <c:pt idx="19">
                  <c:v>0.45</c:v>
                </c:pt>
                <c:pt idx="20">
                  <c:v>0.45</c:v>
                </c:pt>
                <c:pt idx="21">
                  <c:v>0.45</c:v>
                </c:pt>
                <c:pt idx="22">
                  <c:v>0.45</c:v>
                </c:pt>
                <c:pt idx="23">
                  <c:v>0.45</c:v>
                </c:pt>
                <c:pt idx="24">
                  <c:v>0.45</c:v>
                </c:pt>
                <c:pt idx="25">
                  <c:v>0.45</c:v>
                </c:pt>
                <c:pt idx="26">
                  <c:v>0.45</c:v>
                </c:pt>
                <c:pt idx="27">
                  <c:v>0.45</c:v>
                </c:pt>
                <c:pt idx="28">
                  <c:v>0.45</c:v>
                </c:pt>
                <c:pt idx="29">
                  <c:v>0.45</c:v>
                </c:pt>
                <c:pt idx="30">
                  <c:v>0.45</c:v>
                </c:pt>
                <c:pt idx="31">
                  <c:v>0.45</c:v>
                </c:pt>
                <c:pt idx="32">
                  <c:v>0.45</c:v>
                </c:pt>
                <c:pt idx="33">
                  <c:v>0.45</c:v>
                </c:pt>
                <c:pt idx="34">
                  <c:v>0.45</c:v>
                </c:pt>
                <c:pt idx="35">
                  <c:v>0.45</c:v>
                </c:pt>
                <c:pt idx="36">
                  <c:v>0.45</c:v>
                </c:pt>
                <c:pt idx="37">
                  <c:v>0.45</c:v>
                </c:pt>
                <c:pt idx="38">
                  <c:v>0.45</c:v>
                </c:pt>
                <c:pt idx="39">
                  <c:v>0.45</c:v>
                </c:pt>
                <c:pt idx="40">
                  <c:v>0.45</c:v>
                </c:pt>
                <c:pt idx="41">
                  <c:v>0.45</c:v>
                </c:pt>
                <c:pt idx="42">
                  <c:v>0.45</c:v>
                </c:pt>
                <c:pt idx="43">
                  <c:v>0.45</c:v>
                </c:pt>
                <c:pt idx="44">
                  <c:v>0.45</c:v>
                </c:pt>
                <c:pt idx="45">
                  <c:v>0.45</c:v>
                </c:pt>
                <c:pt idx="46">
                  <c:v>0.45</c:v>
                </c:pt>
                <c:pt idx="47">
                  <c:v>0.45</c:v>
                </c:pt>
                <c:pt idx="48">
                  <c:v>0.45</c:v>
                </c:pt>
                <c:pt idx="49">
                  <c:v>0.45</c:v>
                </c:pt>
                <c:pt idx="50">
                  <c:v>0.45</c:v>
                </c:pt>
                <c:pt idx="51">
                  <c:v>0.45</c:v>
                </c:pt>
                <c:pt idx="52">
                  <c:v>0.45</c:v>
                </c:pt>
                <c:pt idx="53">
                  <c:v>0.45</c:v>
                </c:pt>
                <c:pt idx="54">
                  <c:v>0.45</c:v>
                </c:pt>
                <c:pt idx="55">
                  <c:v>0.45</c:v>
                </c:pt>
                <c:pt idx="56">
                  <c:v>0.45</c:v>
                </c:pt>
                <c:pt idx="57">
                  <c:v>0.45</c:v>
                </c:pt>
                <c:pt idx="58">
                  <c:v>0.45</c:v>
                </c:pt>
                <c:pt idx="59">
                  <c:v>0.45</c:v>
                </c:pt>
                <c:pt idx="60">
                  <c:v>0.45</c:v>
                </c:pt>
                <c:pt idx="61">
                  <c:v>0.45</c:v>
                </c:pt>
                <c:pt idx="62">
                  <c:v>0.45</c:v>
                </c:pt>
                <c:pt idx="63">
                  <c:v>0.45</c:v>
                </c:pt>
                <c:pt idx="64">
                  <c:v>0.45</c:v>
                </c:pt>
                <c:pt idx="65">
                  <c:v>0.45</c:v>
                </c:pt>
                <c:pt idx="66">
                  <c:v>0.45</c:v>
                </c:pt>
                <c:pt idx="67">
                  <c:v>0.45</c:v>
                </c:pt>
                <c:pt idx="68">
                  <c:v>0.45</c:v>
                </c:pt>
                <c:pt idx="69">
                  <c:v>0.45</c:v>
                </c:pt>
                <c:pt idx="70">
                  <c:v>0.45</c:v>
                </c:pt>
                <c:pt idx="71">
                  <c:v>0.45</c:v>
                </c:pt>
                <c:pt idx="72">
                  <c:v>0.45</c:v>
                </c:pt>
                <c:pt idx="73">
                  <c:v>0.45</c:v>
                </c:pt>
                <c:pt idx="74">
                  <c:v>0.45</c:v>
                </c:pt>
                <c:pt idx="75">
                  <c:v>0.45</c:v>
                </c:pt>
                <c:pt idx="76">
                  <c:v>0.45</c:v>
                </c:pt>
                <c:pt idx="77">
                  <c:v>0.45</c:v>
                </c:pt>
                <c:pt idx="78">
                  <c:v>0.45</c:v>
                </c:pt>
                <c:pt idx="79">
                  <c:v>0.45</c:v>
                </c:pt>
                <c:pt idx="80">
                  <c:v>0.45</c:v>
                </c:pt>
                <c:pt idx="81">
                  <c:v>0.45</c:v>
                </c:pt>
                <c:pt idx="82">
                  <c:v>0.45</c:v>
                </c:pt>
                <c:pt idx="83">
                  <c:v>0.45</c:v>
                </c:pt>
                <c:pt idx="84">
                  <c:v>0.45</c:v>
                </c:pt>
                <c:pt idx="85">
                  <c:v>0.45</c:v>
                </c:pt>
                <c:pt idx="86">
                  <c:v>0.45</c:v>
                </c:pt>
                <c:pt idx="87">
                  <c:v>0.45</c:v>
                </c:pt>
                <c:pt idx="88">
                  <c:v>0.45</c:v>
                </c:pt>
                <c:pt idx="89">
                  <c:v>0.45</c:v>
                </c:pt>
                <c:pt idx="90">
                  <c:v>0.45</c:v>
                </c:pt>
                <c:pt idx="91">
                  <c:v>0.45</c:v>
                </c:pt>
                <c:pt idx="92">
                  <c:v>0.45</c:v>
                </c:pt>
                <c:pt idx="93">
                  <c:v>0.45</c:v>
                </c:pt>
                <c:pt idx="94">
                  <c:v>0.45</c:v>
                </c:pt>
                <c:pt idx="95">
                  <c:v>0.45</c:v>
                </c:pt>
                <c:pt idx="96">
                  <c:v>0.45</c:v>
                </c:pt>
                <c:pt idx="97">
                  <c:v>0.45</c:v>
                </c:pt>
                <c:pt idx="98">
                  <c:v>0.45</c:v>
                </c:pt>
                <c:pt idx="99">
                  <c:v>0.45</c:v>
                </c:pt>
                <c:pt idx="100">
                  <c:v>0.45</c:v>
                </c:pt>
                <c:pt idx="101">
                  <c:v>0.45</c:v>
                </c:pt>
                <c:pt idx="102">
                  <c:v>0.45</c:v>
                </c:pt>
                <c:pt idx="103">
                  <c:v>0.45</c:v>
                </c:pt>
                <c:pt idx="104">
                  <c:v>0.45</c:v>
                </c:pt>
                <c:pt idx="105">
                  <c:v>0.45</c:v>
                </c:pt>
                <c:pt idx="106">
                  <c:v>0.45</c:v>
                </c:pt>
                <c:pt idx="107">
                  <c:v>0.45</c:v>
                </c:pt>
                <c:pt idx="108">
                  <c:v>0.45</c:v>
                </c:pt>
                <c:pt idx="109">
                  <c:v>0.45</c:v>
                </c:pt>
                <c:pt idx="110">
                  <c:v>0.45</c:v>
                </c:pt>
                <c:pt idx="111">
                  <c:v>0.45</c:v>
                </c:pt>
                <c:pt idx="112">
                  <c:v>0.45</c:v>
                </c:pt>
                <c:pt idx="113">
                  <c:v>0.45</c:v>
                </c:pt>
                <c:pt idx="114">
                  <c:v>0.45</c:v>
                </c:pt>
                <c:pt idx="115">
                  <c:v>0.45</c:v>
                </c:pt>
                <c:pt idx="116">
                  <c:v>0.45</c:v>
                </c:pt>
                <c:pt idx="117">
                  <c:v>0.45</c:v>
                </c:pt>
                <c:pt idx="118">
                  <c:v>0.45</c:v>
                </c:pt>
                <c:pt idx="119">
                  <c:v>0.45</c:v>
                </c:pt>
                <c:pt idx="120">
                  <c:v>0.45</c:v>
                </c:pt>
                <c:pt idx="121">
                  <c:v>0.45</c:v>
                </c:pt>
                <c:pt idx="122">
                  <c:v>0.45</c:v>
                </c:pt>
                <c:pt idx="123">
                  <c:v>0.45</c:v>
                </c:pt>
                <c:pt idx="124">
                  <c:v>0.45</c:v>
                </c:pt>
                <c:pt idx="125">
                  <c:v>0.45</c:v>
                </c:pt>
                <c:pt idx="126">
                  <c:v>0.45</c:v>
                </c:pt>
                <c:pt idx="127">
                  <c:v>0.45</c:v>
                </c:pt>
                <c:pt idx="128">
                  <c:v>0.45</c:v>
                </c:pt>
                <c:pt idx="129">
                  <c:v>0.45</c:v>
                </c:pt>
                <c:pt idx="130">
                  <c:v>0.45</c:v>
                </c:pt>
                <c:pt idx="131">
                  <c:v>0.45</c:v>
                </c:pt>
                <c:pt idx="132">
                  <c:v>0.45</c:v>
                </c:pt>
                <c:pt idx="133">
                  <c:v>0.45</c:v>
                </c:pt>
                <c:pt idx="134">
                  <c:v>0.45</c:v>
                </c:pt>
                <c:pt idx="135">
                  <c:v>0.45</c:v>
                </c:pt>
                <c:pt idx="136">
                  <c:v>0.45</c:v>
                </c:pt>
                <c:pt idx="137">
                  <c:v>0.45</c:v>
                </c:pt>
                <c:pt idx="138">
                  <c:v>0.45</c:v>
                </c:pt>
                <c:pt idx="139">
                  <c:v>0.45</c:v>
                </c:pt>
                <c:pt idx="140">
                  <c:v>0.45</c:v>
                </c:pt>
                <c:pt idx="141">
                  <c:v>0.45</c:v>
                </c:pt>
                <c:pt idx="142">
                  <c:v>0.45</c:v>
                </c:pt>
                <c:pt idx="143">
                  <c:v>0.45</c:v>
                </c:pt>
                <c:pt idx="144">
                  <c:v>0.45</c:v>
                </c:pt>
                <c:pt idx="145">
                  <c:v>0.45</c:v>
                </c:pt>
                <c:pt idx="146">
                  <c:v>0.45</c:v>
                </c:pt>
                <c:pt idx="147">
                  <c:v>0.45</c:v>
                </c:pt>
                <c:pt idx="148">
                  <c:v>0.45</c:v>
                </c:pt>
                <c:pt idx="149">
                  <c:v>0.45</c:v>
                </c:pt>
                <c:pt idx="150">
                  <c:v>0.45</c:v>
                </c:pt>
                <c:pt idx="151">
                  <c:v>0.45</c:v>
                </c:pt>
                <c:pt idx="152">
                  <c:v>0.45</c:v>
                </c:pt>
                <c:pt idx="153">
                  <c:v>0.45</c:v>
                </c:pt>
                <c:pt idx="154">
                  <c:v>0.45</c:v>
                </c:pt>
                <c:pt idx="155">
                  <c:v>0.45</c:v>
                </c:pt>
                <c:pt idx="156">
                  <c:v>0.45</c:v>
                </c:pt>
                <c:pt idx="157">
                  <c:v>0.45</c:v>
                </c:pt>
                <c:pt idx="158">
                  <c:v>0.45</c:v>
                </c:pt>
                <c:pt idx="159">
                  <c:v>0.45</c:v>
                </c:pt>
                <c:pt idx="160">
                  <c:v>0.45</c:v>
                </c:pt>
                <c:pt idx="161">
                  <c:v>0.45</c:v>
                </c:pt>
                <c:pt idx="162">
                  <c:v>0.45</c:v>
                </c:pt>
                <c:pt idx="163">
                  <c:v>0.45</c:v>
                </c:pt>
                <c:pt idx="164">
                  <c:v>0.45</c:v>
                </c:pt>
                <c:pt idx="165">
                  <c:v>0.45</c:v>
                </c:pt>
                <c:pt idx="166">
                  <c:v>0.45</c:v>
                </c:pt>
                <c:pt idx="167">
                  <c:v>0.45</c:v>
                </c:pt>
                <c:pt idx="168">
                  <c:v>0.45</c:v>
                </c:pt>
                <c:pt idx="169">
                  <c:v>0.45</c:v>
                </c:pt>
                <c:pt idx="170">
                  <c:v>0.45</c:v>
                </c:pt>
                <c:pt idx="171">
                  <c:v>0.45</c:v>
                </c:pt>
                <c:pt idx="172">
                  <c:v>0.45</c:v>
                </c:pt>
                <c:pt idx="173">
                  <c:v>0.45</c:v>
                </c:pt>
                <c:pt idx="174">
                  <c:v>0.45</c:v>
                </c:pt>
                <c:pt idx="175">
                  <c:v>0.45</c:v>
                </c:pt>
                <c:pt idx="176">
                  <c:v>0.45</c:v>
                </c:pt>
                <c:pt idx="177">
                  <c:v>0.45</c:v>
                </c:pt>
                <c:pt idx="178">
                  <c:v>0.45</c:v>
                </c:pt>
                <c:pt idx="179">
                  <c:v>0.45</c:v>
                </c:pt>
                <c:pt idx="180">
                  <c:v>0.45</c:v>
                </c:pt>
                <c:pt idx="181">
                  <c:v>0.45</c:v>
                </c:pt>
                <c:pt idx="182">
                  <c:v>0.45</c:v>
                </c:pt>
                <c:pt idx="183">
                  <c:v>0.45</c:v>
                </c:pt>
                <c:pt idx="184">
                  <c:v>0.45</c:v>
                </c:pt>
                <c:pt idx="185">
                  <c:v>0.45</c:v>
                </c:pt>
                <c:pt idx="186">
                  <c:v>0.45</c:v>
                </c:pt>
                <c:pt idx="187">
                  <c:v>0.45</c:v>
                </c:pt>
                <c:pt idx="188">
                  <c:v>0.45</c:v>
                </c:pt>
                <c:pt idx="189">
                  <c:v>0.45</c:v>
                </c:pt>
                <c:pt idx="190">
                  <c:v>0.45</c:v>
                </c:pt>
                <c:pt idx="191">
                  <c:v>0.45</c:v>
                </c:pt>
                <c:pt idx="192">
                  <c:v>0.45</c:v>
                </c:pt>
                <c:pt idx="193">
                  <c:v>0.45</c:v>
                </c:pt>
                <c:pt idx="194">
                  <c:v>0.45</c:v>
                </c:pt>
                <c:pt idx="195">
                  <c:v>0.45</c:v>
                </c:pt>
                <c:pt idx="196">
                  <c:v>0.45</c:v>
                </c:pt>
                <c:pt idx="197">
                  <c:v>0.45</c:v>
                </c:pt>
                <c:pt idx="198">
                  <c:v>0.45</c:v>
                </c:pt>
                <c:pt idx="199">
                  <c:v>0.45</c:v>
                </c:pt>
                <c:pt idx="200">
                  <c:v>0.45</c:v>
                </c:pt>
                <c:pt idx="201">
                  <c:v>0.45</c:v>
                </c:pt>
                <c:pt idx="202">
                  <c:v>0.45</c:v>
                </c:pt>
                <c:pt idx="203">
                  <c:v>0.45</c:v>
                </c:pt>
                <c:pt idx="204">
                  <c:v>0.45</c:v>
                </c:pt>
                <c:pt idx="205">
                  <c:v>0.45</c:v>
                </c:pt>
                <c:pt idx="206">
                  <c:v>0.45</c:v>
                </c:pt>
                <c:pt idx="207">
                  <c:v>0.45</c:v>
                </c:pt>
                <c:pt idx="208">
                  <c:v>0.45</c:v>
                </c:pt>
                <c:pt idx="209">
                  <c:v>0.45</c:v>
                </c:pt>
                <c:pt idx="210">
                  <c:v>0.45</c:v>
                </c:pt>
                <c:pt idx="211">
                  <c:v>0.45</c:v>
                </c:pt>
                <c:pt idx="212">
                  <c:v>0.45</c:v>
                </c:pt>
                <c:pt idx="213">
                  <c:v>0.45</c:v>
                </c:pt>
                <c:pt idx="214">
                  <c:v>0.45</c:v>
                </c:pt>
                <c:pt idx="215">
                  <c:v>0.45</c:v>
                </c:pt>
                <c:pt idx="216">
                  <c:v>0.45</c:v>
                </c:pt>
                <c:pt idx="217">
                  <c:v>0.45</c:v>
                </c:pt>
                <c:pt idx="218">
                  <c:v>0.45</c:v>
                </c:pt>
                <c:pt idx="219">
                  <c:v>0.45</c:v>
                </c:pt>
                <c:pt idx="220">
                  <c:v>0.45</c:v>
                </c:pt>
                <c:pt idx="221">
                  <c:v>0.45</c:v>
                </c:pt>
                <c:pt idx="222">
                  <c:v>0.45</c:v>
                </c:pt>
                <c:pt idx="223">
                  <c:v>0.45</c:v>
                </c:pt>
                <c:pt idx="224">
                  <c:v>0.45</c:v>
                </c:pt>
                <c:pt idx="225">
                  <c:v>0.45</c:v>
                </c:pt>
                <c:pt idx="226">
                  <c:v>0.45</c:v>
                </c:pt>
                <c:pt idx="227">
                  <c:v>0.45</c:v>
                </c:pt>
                <c:pt idx="228">
                  <c:v>0.45</c:v>
                </c:pt>
                <c:pt idx="229">
                  <c:v>0.45</c:v>
                </c:pt>
                <c:pt idx="230">
                  <c:v>0.45</c:v>
                </c:pt>
                <c:pt idx="231">
                  <c:v>0.45</c:v>
                </c:pt>
                <c:pt idx="232">
                  <c:v>0.45</c:v>
                </c:pt>
                <c:pt idx="233">
                  <c:v>0.45</c:v>
                </c:pt>
                <c:pt idx="234">
                  <c:v>0.45</c:v>
                </c:pt>
                <c:pt idx="235">
                  <c:v>0.45</c:v>
                </c:pt>
                <c:pt idx="236">
                  <c:v>0.45</c:v>
                </c:pt>
                <c:pt idx="237">
                  <c:v>0.45</c:v>
                </c:pt>
                <c:pt idx="238">
                  <c:v>0.45</c:v>
                </c:pt>
                <c:pt idx="239">
                  <c:v>0.45</c:v>
                </c:pt>
                <c:pt idx="240">
                  <c:v>0.45</c:v>
                </c:pt>
                <c:pt idx="241">
                  <c:v>0.45</c:v>
                </c:pt>
                <c:pt idx="242">
                  <c:v>0.45</c:v>
                </c:pt>
                <c:pt idx="243">
                  <c:v>0.45</c:v>
                </c:pt>
                <c:pt idx="244">
                  <c:v>0.45</c:v>
                </c:pt>
                <c:pt idx="245">
                  <c:v>0.45</c:v>
                </c:pt>
                <c:pt idx="246">
                  <c:v>0.45</c:v>
                </c:pt>
                <c:pt idx="247">
                  <c:v>0.45</c:v>
                </c:pt>
                <c:pt idx="248">
                  <c:v>0.45</c:v>
                </c:pt>
                <c:pt idx="249">
                  <c:v>0.45</c:v>
                </c:pt>
                <c:pt idx="250">
                  <c:v>0.45</c:v>
                </c:pt>
                <c:pt idx="251">
                  <c:v>0.45</c:v>
                </c:pt>
                <c:pt idx="252">
                  <c:v>0.45</c:v>
                </c:pt>
                <c:pt idx="253">
                  <c:v>0.45</c:v>
                </c:pt>
                <c:pt idx="254">
                  <c:v>0.45</c:v>
                </c:pt>
                <c:pt idx="255">
                  <c:v>0.45</c:v>
                </c:pt>
                <c:pt idx="256">
                  <c:v>0.45</c:v>
                </c:pt>
                <c:pt idx="257">
                  <c:v>0.45</c:v>
                </c:pt>
                <c:pt idx="258">
                  <c:v>0.45</c:v>
                </c:pt>
                <c:pt idx="259">
                  <c:v>0.45</c:v>
                </c:pt>
                <c:pt idx="260">
                  <c:v>0.45</c:v>
                </c:pt>
                <c:pt idx="261">
                  <c:v>0.45</c:v>
                </c:pt>
                <c:pt idx="262">
                  <c:v>0.45</c:v>
                </c:pt>
                <c:pt idx="263">
                  <c:v>0.45</c:v>
                </c:pt>
                <c:pt idx="264">
                  <c:v>0.45</c:v>
                </c:pt>
                <c:pt idx="265">
                  <c:v>0.45</c:v>
                </c:pt>
                <c:pt idx="266">
                  <c:v>0.45</c:v>
                </c:pt>
                <c:pt idx="267">
                  <c:v>0.45</c:v>
                </c:pt>
                <c:pt idx="268">
                  <c:v>0.45</c:v>
                </c:pt>
                <c:pt idx="269">
                  <c:v>0.45</c:v>
                </c:pt>
                <c:pt idx="270">
                  <c:v>0.45</c:v>
                </c:pt>
                <c:pt idx="271">
                  <c:v>0.45</c:v>
                </c:pt>
                <c:pt idx="272">
                  <c:v>0.45</c:v>
                </c:pt>
                <c:pt idx="273">
                  <c:v>0.45</c:v>
                </c:pt>
                <c:pt idx="274">
                  <c:v>0.45</c:v>
                </c:pt>
                <c:pt idx="275">
                  <c:v>0.45</c:v>
                </c:pt>
                <c:pt idx="276">
                  <c:v>0.45</c:v>
                </c:pt>
                <c:pt idx="277">
                  <c:v>0.45</c:v>
                </c:pt>
                <c:pt idx="278">
                  <c:v>0.45</c:v>
                </c:pt>
                <c:pt idx="279">
                  <c:v>0.45</c:v>
                </c:pt>
                <c:pt idx="280">
                  <c:v>0.45</c:v>
                </c:pt>
                <c:pt idx="281">
                  <c:v>0.45</c:v>
                </c:pt>
                <c:pt idx="282">
                  <c:v>0.45</c:v>
                </c:pt>
                <c:pt idx="283">
                  <c:v>0.45</c:v>
                </c:pt>
                <c:pt idx="284">
                  <c:v>0.45</c:v>
                </c:pt>
                <c:pt idx="285">
                  <c:v>0.45</c:v>
                </c:pt>
                <c:pt idx="286">
                  <c:v>0.45</c:v>
                </c:pt>
                <c:pt idx="287">
                  <c:v>0.45</c:v>
                </c:pt>
                <c:pt idx="288">
                  <c:v>0.45</c:v>
                </c:pt>
                <c:pt idx="289">
                  <c:v>0.45</c:v>
                </c:pt>
                <c:pt idx="290">
                  <c:v>0.45</c:v>
                </c:pt>
                <c:pt idx="291">
                  <c:v>0.45</c:v>
                </c:pt>
                <c:pt idx="292">
                  <c:v>0.45</c:v>
                </c:pt>
                <c:pt idx="293">
                  <c:v>0.45</c:v>
                </c:pt>
                <c:pt idx="294">
                  <c:v>0.45</c:v>
                </c:pt>
                <c:pt idx="295">
                  <c:v>0.45</c:v>
                </c:pt>
                <c:pt idx="296">
                  <c:v>0.45</c:v>
                </c:pt>
                <c:pt idx="297">
                  <c:v>0.45</c:v>
                </c:pt>
                <c:pt idx="298">
                  <c:v>0.45</c:v>
                </c:pt>
                <c:pt idx="299">
                  <c:v>0.45</c:v>
                </c:pt>
                <c:pt idx="300">
                  <c:v>0.45</c:v>
                </c:pt>
                <c:pt idx="301">
                  <c:v>0.45</c:v>
                </c:pt>
                <c:pt idx="302">
                  <c:v>0.45</c:v>
                </c:pt>
                <c:pt idx="303">
                  <c:v>0.45</c:v>
                </c:pt>
                <c:pt idx="304">
                  <c:v>0.45</c:v>
                </c:pt>
                <c:pt idx="305">
                  <c:v>0.45</c:v>
                </c:pt>
                <c:pt idx="306">
                  <c:v>0.45</c:v>
                </c:pt>
                <c:pt idx="307">
                  <c:v>0.45</c:v>
                </c:pt>
                <c:pt idx="308">
                  <c:v>0.45</c:v>
                </c:pt>
                <c:pt idx="309">
                  <c:v>0.45</c:v>
                </c:pt>
                <c:pt idx="310">
                  <c:v>0.45</c:v>
                </c:pt>
                <c:pt idx="311">
                  <c:v>0.45</c:v>
                </c:pt>
                <c:pt idx="312">
                  <c:v>0.45</c:v>
                </c:pt>
                <c:pt idx="313">
                  <c:v>0.45</c:v>
                </c:pt>
                <c:pt idx="314">
                  <c:v>0.45</c:v>
                </c:pt>
                <c:pt idx="315">
                  <c:v>0.45</c:v>
                </c:pt>
                <c:pt idx="316">
                  <c:v>0.45</c:v>
                </c:pt>
                <c:pt idx="317">
                  <c:v>0.45</c:v>
                </c:pt>
                <c:pt idx="318">
                  <c:v>0.45</c:v>
                </c:pt>
                <c:pt idx="319">
                  <c:v>0.45</c:v>
                </c:pt>
                <c:pt idx="320">
                  <c:v>0.45</c:v>
                </c:pt>
                <c:pt idx="321">
                  <c:v>0.45</c:v>
                </c:pt>
                <c:pt idx="322">
                  <c:v>0.45</c:v>
                </c:pt>
                <c:pt idx="323">
                  <c:v>0.45</c:v>
                </c:pt>
                <c:pt idx="324">
                  <c:v>0.45</c:v>
                </c:pt>
                <c:pt idx="325">
                  <c:v>0.45</c:v>
                </c:pt>
                <c:pt idx="326">
                  <c:v>0.45</c:v>
                </c:pt>
                <c:pt idx="327">
                  <c:v>0.45</c:v>
                </c:pt>
                <c:pt idx="328">
                  <c:v>0.45</c:v>
                </c:pt>
                <c:pt idx="329">
                  <c:v>0.45</c:v>
                </c:pt>
                <c:pt idx="330">
                  <c:v>0.45</c:v>
                </c:pt>
                <c:pt idx="331">
                  <c:v>0.45</c:v>
                </c:pt>
                <c:pt idx="332">
                  <c:v>0.45</c:v>
                </c:pt>
                <c:pt idx="333">
                  <c:v>0.45</c:v>
                </c:pt>
                <c:pt idx="334">
                  <c:v>0.45</c:v>
                </c:pt>
                <c:pt idx="335">
                  <c:v>0.45</c:v>
                </c:pt>
                <c:pt idx="336">
                  <c:v>0.45</c:v>
                </c:pt>
                <c:pt idx="337">
                  <c:v>0.45</c:v>
                </c:pt>
                <c:pt idx="338">
                  <c:v>0.45</c:v>
                </c:pt>
                <c:pt idx="339">
                  <c:v>0.45</c:v>
                </c:pt>
                <c:pt idx="340">
                  <c:v>0.45</c:v>
                </c:pt>
                <c:pt idx="341">
                  <c:v>0.45</c:v>
                </c:pt>
                <c:pt idx="342">
                  <c:v>0.45</c:v>
                </c:pt>
                <c:pt idx="343">
                  <c:v>0.45</c:v>
                </c:pt>
                <c:pt idx="344">
                  <c:v>0.45</c:v>
                </c:pt>
                <c:pt idx="345">
                  <c:v>0.45</c:v>
                </c:pt>
                <c:pt idx="346">
                  <c:v>0.45</c:v>
                </c:pt>
                <c:pt idx="347">
                  <c:v>0.45</c:v>
                </c:pt>
                <c:pt idx="348">
                  <c:v>0.45</c:v>
                </c:pt>
                <c:pt idx="349">
                  <c:v>0.45</c:v>
                </c:pt>
                <c:pt idx="350">
                  <c:v>0.45</c:v>
                </c:pt>
                <c:pt idx="351">
                  <c:v>0.45</c:v>
                </c:pt>
                <c:pt idx="352">
                  <c:v>0.45</c:v>
                </c:pt>
                <c:pt idx="353">
                  <c:v>0.45</c:v>
                </c:pt>
                <c:pt idx="354">
                  <c:v>0.45</c:v>
                </c:pt>
                <c:pt idx="355">
                  <c:v>0.45</c:v>
                </c:pt>
                <c:pt idx="356">
                  <c:v>0.45</c:v>
                </c:pt>
                <c:pt idx="357">
                  <c:v>0.45</c:v>
                </c:pt>
                <c:pt idx="358">
                  <c:v>0.45</c:v>
                </c:pt>
                <c:pt idx="359">
                  <c:v>0.45</c:v>
                </c:pt>
                <c:pt idx="360">
                  <c:v>0.45</c:v>
                </c:pt>
                <c:pt idx="361">
                  <c:v>0.45</c:v>
                </c:pt>
                <c:pt idx="362">
                  <c:v>0.45</c:v>
                </c:pt>
                <c:pt idx="363">
                  <c:v>0.45</c:v>
                </c:pt>
                <c:pt idx="364">
                  <c:v>0.45</c:v>
                </c:pt>
                <c:pt idx="365">
                  <c:v>0.45</c:v>
                </c:pt>
                <c:pt idx="366">
                  <c:v>0.45</c:v>
                </c:pt>
                <c:pt idx="367">
                  <c:v>0.45</c:v>
                </c:pt>
                <c:pt idx="368">
                  <c:v>0.45</c:v>
                </c:pt>
                <c:pt idx="369">
                  <c:v>0.45</c:v>
                </c:pt>
                <c:pt idx="370">
                  <c:v>0.45</c:v>
                </c:pt>
                <c:pt idx="371">
                  <c:v>0.45</c:v>
                </c:pt>
                <c:pt idx="372">
                  <c:v>0.45</c:v>
                </c:pt>
                <c:pt idx="373">
                  <c:v>0.45</c:v>
                </c:pt>
                <c:pt idx="374">
                  <c:v>0.45</c:v>
                </c:pt>
                <c:pt idx="375">
                  <c:v>0.45</c:v>
                </c:pt>
                <c:pt idx="376">
                  <c:v>0.45</c:v>
                </c:pt>
                <c:pt idx="377">
                  <c:v>0.45</c:v>
                </c:pt>
                <c:pt idx="378">
                  <c:v>0.45</c:v>
                </c:pt>
                <c:pt idx="379">
                  <c:v>0.45</c:v>
                </c:pt>
                <c:pt idx="380">
                  <c:v>0.45</c:v>
                </c:pt>
                <c:pt idx="381">
                  <c:v>0.45</c:v>
                </c:pt>
                <c:pt idx="382">
                  <c:v>0.45</c:v>
                </c:pt>
                <c:pt idx="383">
                  <c:v>0.45</c:v>
                </c:pt>
                <c:pt idx="384">
                  <c:v>0.45</c:v>
                </c:pt>
                <c:pt idx="385">
                  <c:v>0.45</c:v>
                </c:pt>
                <c:pt idx="386">
                  <c:v>0.45</c:v>
                </c:pt>
                <c:pt idx="387">
                  <c:v>0.45</c:v>
                </c:pt>
                <c:pt idx="388">
                  <c:v>0.45</c:v>
                </c:pt>
                <c:pt idx="389">
                  <c:v>0.45</c:v>
                </c:pt>
                <c:pt idx="390">
                  <c:v>0.45</c:v>
                </c:pt>
                <c:pt idx="391">
                  <c:v>0.45</c:v>
                </c:pt>
                <c:pt idx="392">
                  <c:v>0.45</c:v>
                </c:pt>
                <c:pt idx="393">
                  <c:v>0.45</c:v>
                </c:pt>
                <c:pt idx="394">
                  <c:v>0.45</c:v>
                </c:pt>
                <c:pt idx="395">
                  <c:v>0.45</c:v>
                </c:pt>
                <c:pt idx="396">
                  <c:v>0.45</c:v>
                </c:pt>
                <c:pt idx="397">
                  <c:v>0.45</c:v>
                </c:pt>
                <c:pt idx="398">
                  <c:v>0.45</c:v>
                </c:pt>
                <c:pt idx="399">
                  <c:v>0.45</c:v>
                </c:pt>
                <c:pt idx="400">
                  <c:v>0.45</c:v>
                </c:pt>
                <c:pt idx="401">
                  <c:v>0.45</c:v>
                </c:pt>
                <c:pt idx="402">
                  <c:v>0.45</c:v>
                </c:pt>
                <c:pt idx="403">
                  <c:v>0.45</c:v>
                </c:pt>
                <c:pt idx="404">
                  <c:v>0.45</c:v>
                </c:pt>
                <c:pt idx="405">
                  <c:v>0.45</c:v>
                </c:pt>
                <c:pt idx="406">
                  <c:v>0.45</c:v>
                </c:pt>
                <c:pt idx="407">
                  <c:v>0.45</c:v>
                </c:pt>
                <c:pt idx="408">
                  <c:v>0.45</c:v>
                </c:pt>
                <c:pt idx="409">
                  <c:v>0.45</c:v>
                </c:pt>
                <c:pt idx="410">
                  <c:v>0.45</c:v>
                </c:pt>
                <c:pt idx="411">
                  <c:v>0.45</c:v>
                </c:pt>
                <c:pt idx="412">
                  <c:v>0.45</c:v>
                </c:pt>
                <c:pt idx="413">
                  <c:v>0.45</c:v>
                </c:pt>
                <c:pt idx="414">
                  <c:v>0.45</c:v>
                </c:pt>
                <c:pt idx="415">
                  <c:v>0.45</c:v>
                </c:pt>
                <c:pt idx="416">
                  <c:v>0.45</c:v>
                </c:pt>
                <c:pt idx="417">
                  <c:v>0.45</c:v>
                </c:pt>
                <c:pt idx="418">
                  <c:v>0.45</c:v>
                </c:pt>
                <c:pt idx="419">
                  <c:v>0.45</c:v>
                </c:pt>
                <c:pt idx="420">
                  <c:v>0.45</c:v>
                </c:pt>
                <c:pt idx="421">
                  <c:v>0.45</c:v>
                </c:pt>
                <c:pt idx="422">
                  <c:v>0.45</c:v>
                </c:pt>
                <c:pt idx="423">
                  <c:v>0.45</c:v>
                </c:pt>
                <c:pt idx="424">
                  <c:v>0.45</c:v>
                </c:pt>
                <c:pt idx="425">
                  <c:v>0.45</c:v>
                </c:pt>
                <c:pt idx="426">
                  <c:v>0.45</c:v>
                </c:pt>
                <c:pt idx="427">
                  <c:v>0.45</c:v>
                </c:pt>
                <c:pt idx="428">
                  <c:v>0.45</c:v>
                </c:pt>
                <c:pt idx="429">
                  <c:v>0.45</c:v>
                </c:pt>
                <c:pt idx="430">
                  <c:v>0.45</c:v>
                </c:pt>
                <c:pt idx="431">
                  <c:v>0.45</c:v>
                </c:pt>
                <c:pt idx="432">
                  <c:v>0.45</c:v>
                </c:pt>
                <c:pt idx="433">
                  <c:v>0.45</c:v>
                </c:pt>
                <c:pt idx="434">
                  <c:v>0.45</c:v>
                </c:pt>
                <c:pt idx="435">
                  <c:v>0.45</c:v>
                </c:pt>
                <c:pt idx="436">
                  <c:v>0.45</c:v>
                </c:pt>
                <c:pt idx="437">
                  <c:v>0.45</c:v>
                </c:pt>
                <c:pt idx="438">
                  <c:v>0.45</c:v>
                </c:pt>
                <c:pt idx="439">
                  <c:v>0.45</c:v>
                </c:pt>
                <c:pt idx="440">
                  <c:v>0.45</c:v>
                </c:pt>
                <c:pt idx="441">
                  <c:v>0.45</c:v>
                </c:pt>
                <c:pt idx="442">
                  <c:v>0.45</c:v>
                </c:pt>
                <c:pt idx="443">
                  <c:v>0.45</c:v>
                </c:pt>
                <c:pt idx="444">
                  <c:v>0.45</c:v>
                </c:pt>
                <c:pt idx="445">
                  <c:v>0.45</c:v>
                </c:pt>
                <c:pt idx="446">
                  <c:v>0.45</c:v>
                </c:pt>
                <c:pt idx="447">
                  <c:v>0.45</c:v>
                </c:pt>
                <c:pt idx="448">
                  <c:v>0.45</c:v>
                </c:pt>
                <c:pt idx="449">
                  <c:v>0.45</c:v>
                </c:pt>
                <c:pt idx="450">
                  <c:v>0.45</c:v>
                </c:pt>
                <c:pt idx="451">
                  <c:v>0.45</c:v>
                </c:pt>
                <c:pt idx="452">
                  <c:v>0.45</c:v>
                </c:pt>
                <c:pt idx="453">
                  <c:v>0.45</c:v>
                </c:pt>
                <c:pt idx="454">
                  <c:v>0.45</c:v>
                </c:pt>
                <c:pt idx="455">
                  <c:v>0.45</c:v>
                </c:pt>
                <c:pt idx="456">
                  <c:v>0.45</c:v>
                </c:pt>
                <c:pt idx="457">
                  <c:v>0.45</c:v>
                </c:pt>
                <c:pt idx="458">
                  <c:v>0.45</c:v>
                </c:pt>
                <c:pt idx="459">
                  <c:v>0.45</c:v>
                </c:pt>
                <c:pt idx="460">
                  <c:v>0.45</c:v>
                </c:pt>
                <c:pt idx="461">
                  <c:v>0.45</c:v>
                </c:pt>
                <c:pt idx="462">
                  <c:v>0.45</c:v>
                </c:pt>
                <c:pt idx="463">
                  <c:v>0.45</c:v>
                </c:pt>
                <c:pt idx="464">
                  <c:v>0.45</c:v>
                </c:pt>
                <c:pt idx="465">
                  <c:v>0.45</c:v>
                </c:pt>
                <c:pt idx="466">
                  <c:v>0.45</c:v>
                </c:pt>
                <c:pt idx="467">
                  <c:v>0.45</c:v>
                </c:pt>
                <c:pt idx="468">
                  <c:v>0.45</c:v>
                </c:pt>
                <c:pt idx="469">
                  <c:v>0.45</c:v>
                </c:pt>
                <c:pt idx="470">
                  <c:v>0.45</c:v>
                </c:pt>
                <c:pt idx="471">
                  <c:v>0.45</c:v>
                </c:pt>
                <c:pt idx="472">
                  <c:v>0.45</c:v>
                </c:pt>
                <c:pt idx="473">
                  <c:v>0.45</c:v>
                </c:pt>
                <c:pt idx="474">
                  <c:v>0.45</c:v>
                </c:pt>
                <c:pt idx="475">
                  <c:v>0.45</c:v>
                </c:pt>
                <c:pt idx="476">
                  <c:v>0.45</c:v>
                </c:pt>
                <c:pt idx="477">
                  <c:v>0.45</c:v>
                </c:pt>
                <c:pt idx="478">
                  <c:v>0.45</c:v>
                </c:pt>
                <c:pt idx="479">
                  <c:v>0.45</c:v>
                </c:pt>
                <c:pt idx="480">
                  <c:v>0.45</c:v>
                </c:pt>
                <c:pt idx="481">
                  <c:v>0.45</c:v>
                </c:pt>
                <c:pt idx="482">
                  <c:v>0.45</c:v>
                </c:pt>
                <c:pt idx="483">
                  <c:v>0.45</c:v>
                </c:pt>
                <c:pt idx="484">
                  <c:v>0.45</c:v>
                </c:pt>
                <c:pt idx="485">
                  <c:v>0.45</c:v>
                </c:pt>
                <c:pt idx="486">
                  <c:v>0.45</c:v>
                </c:pt>
                <c:pt idx="487">
                  <c:v>0.45</c:v>
                </c:pt>
                <c:pt idx="488">
                  <c:v>0.45</c:v>
                </c:pt>
                <c:pt idx="489">
                  <c:v>0.45</c:v>
                </c:pt>
                <c:pt idx="490">
                  <c:v>0.45</c:v>
                </c:pt>
                <c:pt idx="491">
                  <c:v>0.45</c:v>
                </c:pt>
                <c:pt idx="492">
                  <c:v>0.45</c:v>
                </c:pt>
                <c:pt idx="493">
                  <c:v>0.45</c:v>
                </c:pt>
                <c:pt idx="494">
                  <c:v>0.45</c:v>
                </c:pt>
                <c:pt idx="495">
                  <c:v>0.45</c:v>
                </c:pt>
                <c:pt idx="496">
                  <c:v>0.45</c:v>
                </c:pt>
                <c:pt idx="497">
                  <c:v>0.45</c:v>
                </c:pt>
                <c:pt idx="498">
                  <c:v>0.45</c:v>
                </c:pt>
                <c:pt idx="499">
                  <c:v>0.45</c:v>
                </c:pt>
                <c:pt idx="500">
                  <c:v>0.45</c:v>
                </c:pt>
                <c:pt idx="501">
                  <c:v>0.45</c:v>
                </c:pt>
                <c:pt idx="502">
                  <c:v>0.45</c:v>
                </c:pt>
                <c:pt idx="503">
                  <c:v>0.45</c:v>
                </c:pt>
                <c:pt idx="504">
                  <c:v>0.45</c:v>
                </c:pt>
                <c:pt idx="505">
                  <c:v>0.45</c:v>
                </c:pt>
                <c:pt idx="506">
                  <c:v>0.45</c:v>
                </c:pt>
                <c:pt idx="507">
                  <c:v>0.45</c:v>
                </c:pt>
                <c:pt idx="508">
                  <c:v>0.45</c:v>
                </c:pt>
                <c:pt idx="509">
                  <c:v>0.45</c:v>
                </c:pt>
                <c:pt idx="510">
                  <c:v>0.45</c:v>
                </c:pt>
                <c:pt idx="511">
                  <c:v>0.45</c:v>
                </c:pt>
                <c:pt idx="512">
                  <c:v>0.45</c:v>
                </c:pt>
                <c:pt idx="513">
                  <c:v>0.45</c:v>
                </c:pt>
                <c:pt idx="514">
                  <c:v>0.45</c:v>
                </c:pt>
                <c:pt idx="515">
                  <c:v>0.45</c:v>
                </c:pt>
                <c:pt idx="516">
                  <c:v>0.45</c:v>
                </c:pt>
                <c:pt idx="517">
                  <c:v>0.45</c:v>
                </c:pt>
                <c:pt idx="518">
                  <c:v>0.45</c:v>
                </c:pt>
                <c:pt idx="519">
                  <c:v>0.45</c:v>
                </c:pt>
                <c:pt idx="520">
                  <c:v>0.45</c:v>
                </c:pt>
                <c:pt idx="521">
                  <c:v>0.45</c:v>
                </c:pt>
                <c:pt idx="522">
                  <c:v>0.45</c:v>
                </c:pt>
                <c:pt idx="523">
                  <c:v>0.45</c:v>
                </c:pt>
                <c:pt idx="524">
                  <c:v>0.45</c:v>
                </c:pt>
                <c:pt idx="525">
                  <c:v>0.45</c:v>
                </c:pt>
                <c:pt idx="526">
                  <c:v>0.45</c:v>
                </c:pt>
                <c:pt idx="527">
                  <c:v>0.45</c:v>
                </c:pt>
                <c:pt idx="528">
                  <c:v>0.45</c:v>
                </c:pt>
                <c:pt idx="529">
                  <c:v>0.45</c:v>
                </c:pt>
                <c:pt idx="530">
                  <c:v>0.45</c:v>
                </c:pt>
                <c:pt idx="531">
                  <c:v>0.45</c:v>
                </c:pt>
                <c:pt idx="532">
                  <c:v>0.45</c:v>
                </c:pt>
                <c:pt idx="533">
                  <c:v>0.45</c:v>
                </c:pt>
                <c:pt idx="534">
                  <c:v>0.45</c:v>
                </c:pt>
                <c:pt idx="535">
                  <c:v>0.45</c:v>
                </c:pt>
                <c:pt idx="536">
                  <c:v>0.45</c:v>
                </c:pt>
                <c:pt idx="537">
                  <c:v>0.45</c:v>
                </c:pt>
                <c:pt idx="538">
                  <c:v>0.45</c:v>
                </c:pt>
                <c:pt idx="539">
                  <c:v>0.45</c:v>
                </c:pt>
                <c:pt idx="540">
                  <c:v>0.45</c:v>
                </c:pt>
                <c:pt idx="541">
                  <c:v>0.45</c:v>
                </c:pt>
                <c:pt idx="542">
                  <c:v>0.45</c:v>
                </c:pt>
                <c:pt idx="543">
                  <c:v>0.45</c:v>
                </c:pt>
                <c:pt idx="544">
                  <c:v>0.45</c:v>
                </c:pt>
                <c:pt idx="545">
                  <c:v>0.45</c:v>
                </c:pt>
                <c:pt idx="546">
                  <c:v>0.45</c:v>
                </c:pt>
                <c:pt idx="547">
                  <c:v>0.45</c:v>
                </c:pt>
                <c:pt idx="548">
                  <c:v>0.45</c:v>
                </c:pt>
                <c:pt idx="549">
                  <c:v>0.45</c:v>
                </c:pt>
                <c:pt idx="550">
                  <c:v>0.45</c:v>
                </c:pt>
                <c:pt idx="551">
                  <c:v>0.45</c:v>
                </c:pt>
                <c:pt idx="552">
                  <c:v>0.45</c:v>
                </c:pt>
                <c:pt idx="553">
                  <c:v>0.45</c:v>
                </c:pt>
                <c:pt idx="554">
                  <c:v>0.45</c:v>
                </c:pt>
                <c:pt idx="555">
                  <c:v>0.45</c:v>
                </c:pt>
                <c:pt idx="556">
                  <c:v>0.45</c:v>
                </c:pt>
                <c:pt idx="557">
                  <c:v>0.45</c:v>
                </c:pt>
                <c:pt idx="558">
                  <c:v>0.45</c:v>
                </c:pt>
                <c:pt idx="559">
                  <c:v>0.45</c:v>
                </c:pt>
                <c:pt idx="560">
                  <c:v>0.45</c:v>
                </c:pt>
                <c:pt idx="561">
                  <c:v>0.45</c:v>
                </c:pt>
                <c:pt idx="562">
                  <c:v>0.45</c:v>
                </c:pt>
                <c:pt idx="563">
                  <c:v>0.45</c:v>
                </c:pt>
                <c:pt idx="564">
                  <c:v>0.45</c:v>
                </c:pt>
                <c:pt idx="565">
                  <c:v>0.45</c:v>
                </c:pt>
                <c:pt idx="566">
                  <c:v>0.45</c:v>
                </c:pt>
                <c:pt idx="567">
                  <c:v>0.45</c:v>
                </c:pt>
                <c:pt idx="568">
                  <c:v>0.45</c:v>
                </c:pt>
                <c:pt idx="569">
                  <c:v>0.45</c:v>
                </c:pt>
                <c:pt idx="570">
                  <c:v>0.45</c:v>
                </c:pt>
                <c:pt idx="571">
                  <c:v>0.45</c:v>
                </c:pt>
                <c:pt idx="572">
                  <c:v>0.45</c:v>
                </c:pt>
                <c:pt idx="573">
                  <c:v>0.45</c:v>
                </c:pt>
                <c:pt idx="574">
                  <c:v>0.45</c:v>
                </c:pt>
                <c:pt idx="575">
                  <c:v>0.45</c:v>
                </c:pt>
                <c:pt idx="576">
                  <c:v>0.45</c:v>
                </c:pt>
                <c:pt idx="577">
                  <c:v>0.45</c:v>
                </c:pt>
                <c:pt idx="578">
                  <c:v>0.45</c:v>
                </c:pt>
                <c:pt idx="579">
                  <c:v>0.45</c:v>
                </c:pt>
                <c:pt idx="580">
                  <c:v>0.45</c:v>
                </c:pt>
                <c:pt idx="581">
                  <c:v>0.45</c:v>
                </c:pt>
                <c:pt idx="582">
                  <c:v>0.45</c:v>
                </c:pt>
                <c:pt idx="583">
                  <c:v>0.45</c:v>
                </c:pt>
                <c:pt idx="584">
                  <c:v>0.45</c:v>
                </c:pt>
                <c:pt idx="585">
                  <c:v>0.45</c:v>
                </c:pt>
                <c:pt idx="586">
                  <c:v>0.45</c:v>
                </c:pt>
                <c:pt idx="587">
                  <c:v>0.45</c:v>
                </c:pt>
                <c:pt idx="588">
                  <c:v>0.45</c:v>
                </c:pt>
                <c:pt idx="589">
                  <c:v>0.45</c:v>
                </c:pt>
                <c:pt idx="590">
                  <c:v>0.45</c:v>
                </c:pt>
                <c:pt idx="591">
                  <c:v>0.45</c:v>
                </c:pt>
                <c:pt idx="592">
                  <c:v>0.45</c:v>
                </c:pt>
                <c:pt idx="593">
                  <c:v>0.45</c:v>
                </c:pt>
                <c:pt idx="594">
                  <c:v>0.45</c:v>
                </c:pt>
                <c:pt idx="595">
                  <c:v>0.45</c:v>
                </c:pt>
                <c:pt idx="596">
                  <c:v>0.45</c:v>
                </c:pt>
                <c:pt idx="597">
                  <c:v>0.45</c:v>
                </c:pt>
                <c:pt idx="598">
                  <c:v>0.45</c:v>
                </c:pt>
                <c:pt idx="599">
                  <c:v>0.45</c:v>
                </c:pt>
                <c:pt idx="600">
                  <c:v>0.45</c:v>
                </c:pt>
                <c:pt idx="601">
                  <c:v>0.45</c:v>
                </c:pt>
                <c:pt idx="602">
                  <c:v>0.45</c:v>
                </c:pt>
                <c:pt idx="603">
                  <c:v>0.45</c:v>
                </c:pt>
                <c:pt idx="604">
                  <c:v>0.45</c:v>
                </c:pt>
                <c:pt idx="605">
                  <c:v>0.45</c:v>
                </c:pt>
                <c:pt idx="606">
                  <c:v>0.45</c:v>
                </c:pt>
                <c:pt idx="607">
                  <c:v>0.45</c:v>
                </c:pt>
                <c:pt idx="608">
                  <c:v>0.45</c:v>
                </c:pt>
                <c:pt idx="609">
                  <c:v>0.45</c:v>
                </c:pt>
                <c:pt idx="610">
                  <c:v>0.45</c:v>
                </c:pt>
                <c:pt idx="611">
                  <c:v>0.45</c:v>
                </c:pt>
                <c:pt idx="612">
                  <c:v>0.45</c:v>
                </c:pt>
                <c:pt idx="613">
                  <c:v>0.45</c:v>
                </c:pt>
                <c:pt idx="614">
                  <c:v>0.45</c:v>
                </c:pt>
                <c:pt idx="615">
                  <c:v>0.45</c:v>
                </c:pt>
                <c:pt idx="616">
                  <c:v>0.45</c:v>
                </c:pt>
                <c:pt idx="617">
                  <c:v>0.45</c:v>
                </c:pt>
                <c:pt idx="618">
                  <c:v>0.45</c:v>
                </c:pt>
                <c:pt idx="619">
                  <c:v>0.45</c:v>
                </c:pt>
                <c:pt idx="620">
                  <c:v>0.45</c:v>
                </c:pt>
                <c:pt idx="621">
                  <c:v>0.45</c:v>
                </c:pt>
                <c:pt idx="622">
                  <c:v>0.45</c:v>
                </c:pt>
                <c:pt idx="623">
                  <c:v>0.45</c:v>
                </c:pt>
                <c:pt idx="624">
                  <c:v>0.45</c:v>
                </c:pt>
                <c:pt idx="625">
                  <c:v>0.45</c:v>
                </c:pt>
                <c:pt idx="626">
                  <c:v>0.45</c:v>
                </c:pt>
                <c:pt idx="627">
                  <c:v>0.45</c:v>
                </c:pt>
                <c:pt idx="628">
                  <c:v>0.45</c:v>
                </c:pt>
                <c:pt idx="629">
                  <c:v>0.45</c:v>
                </c:pt>
                <c:pt idx="630">
                  <c:v>0.45</c:v>
                </c:pt>
                <c:pt idx="631">
                  <c:v>0.45</c:v>
                </c:pt>
                <c:pt idx="632">
                  <c:v>0.45</c:v>
                </c:pt>
                <c:pt idx="633">
                  <c:v>0.45</c:v>
                </c:pt>
                <c:pt idx="634">
                  <c:v>0.45</c:v>
                </c:pt>
                <c:pt idx="635">
                  <c:v>0.45</c:v>
                </c:pt>
                <c:pt idx="636">
                  <c:v>0.45</c:v>
                </c:pt>
                <c:pt idx="637">
                  <c:v>0.45</c:v>
                </c:pt>
                <c:pt idx="638">
                  <c:v>0.45</c:v>
                </c:pt>
                <c:pt idx="639">
                  <c:v>0.45</c:v>
                </c:pt>
                <c:pt idx="640">
                  <c:v>0.45</c:v>
                </c:pt>
                <c:pt idx="641">
                  <c:v>0.45</c:v>
                </c:pt>
                <c:pt idx="642">
                  <c:v>0.45</c:v>
                </c:pt>
                <c:pt idx="643">
                  <c:v>0.45</c:v>
                </c:pt>
                <c:pt idx="644">
                  <c:v>0.45</c:v>
                </c:pt>
                <c:pt idx="645">
                  <c:v>0.45</c:v>
                </c:pt>
                <c:pt idx="646">
                  <c:v>0.45</c:v>
                </c:pt>
                <c:pt idx="647">
                  <c:v>0.45</c:v>
                </c:pt>
                <c:pt idx="648">
                  <c:v>0.45</c:v>
                </c:pt>
                <c:pt idx="649">
                  <c:v>0.45</c:v>
                </c:pt>
                <c:pt idx="650">
                  <c:v>0.45</c:v>
                </c:pt>
                <c:pt idx="651">
                  <c:v>0.45</c:v>
                </c:pt>
                <c:pt idx="652">
                  <c:v>0.45</c:v>
                </c:pt>
                <c:pt idx="653">
                  <c:v>0.45</c:v>
                </c:pt>
                <c:pt idx="654">
                  <c:v>0.45</c:v>
                </c:pt>
                <c:pt idx="655">
                  <c:v>0.45</c:v>
                </c:pt>
                <c:pt idx="656">
                  <c:v>0.45</c:v>
                </c:pt>
                <c:pt idx="657">
                  <c:v>0.45</c:v>
                </c:pt>
                <c:pt idx="658">
                  <c:v>0.45</c:v>
                </c:pt>
                <c:pt idx="659">
                  <c:v>0.45</c:v>
                </c:pt>
                <c:pt idx="660">
                  <c:v>0.45</c:v>
                </c:pt>
                <c:pt idx="661">
                  <c:v>0.45</c:v>
                </c:pt>
                <c:pt idx="662">
                  <c:v>0.45</c:v>
                </c:pt>
                <c:pt idx="663">
                  <c:v>0.45</c:v>
                </c:pt>
                <c:pt idx="664">
                  <c:v>0.45</c:v>
                </c:pt>
                <c:pt idx="665">
                  <c:v>0.45</c:v>
                </c:pt>
                <c:pt idx="666">
                  <c:v>0.45</c:v>
                </c:pt>
                <c:pt idx="667">
                  <c:v>0.45</c:v>
                </c:pt>
                <c:pt idx="668">
                  <c:v>0.45</c:v>
                </c:pt>
                <c:pt idx="669">
                  <c:v>0.45</c:v>
                </c:pt>
                <c:pt idx="670">
                  <c:v>0.45</c:v>
                </c:pt>
                <c:pt idx="671">
                  <c:v>0.45</c:v>
                </c:pt>
                <c:pt idx="672">
                  <c:v>0.45</c:v>
                </c:pt>
                <c:pt idx="673">
                  <c:v>0.45</c:v>
                </c:pt>
                <c:pt idx="674">
                  <c:v>0.45</c:v>
                </c:pt>
                <c:pt idx="675">
                  <c:v>0.45</c:v>
                </c:pt>
                <c:pt idx="676">
                  <c:v>0.45</c:v>
                </c:pt>
                <c:pt idx="677">
                  <c:v>0.45</c:v>
                </c:pt>
                <c:pt idx="678">
                  <c:v>0.45</c:v>
                </c:pt>
                <c:pt idx="679">
                  <c:v>0.45</c:v>
                </c:pt>
                <c:pt idx="680">
                  <c:v>0.45</c:v>
                </c:pt>
                <c:pt idx="681">
                  <c:v>0.45</c:v>
                </c:pt>
                <c:pt idx="682">
                  <c:v>0.45</c:v>
                </c:pt>
                <c:pt idx="683">
                  <c:v>0.45</c:v>
                </c:pt>
                <c:pt idx="684">
                  <c:v>0.45</c:v>
                </c:pt>
                <c:pt idx="685">
                  <c:v>0.45</c:v>
                </c:pt>
                <c:pt idx="686">
                  <c:v>0.45</c:v>
                </c:pt>
                <c:pt idx="687">
                  <c:v>0.45</c:v>
                </c:pt>
                <c:pt idx="688">
                  <c:v>0.45</c:v>
                </c:pt>
                <c:pt idx="689">
                  <c:v>0.45</c:v>
                </c:pt>
                <c:pt idx="690">
                  <c:v>0.45</c:v>
                </c:pt>
                <c:pt idx="691">
                  <c:v>0.45</c:v>
                </c:pt>
                <c:pt idx="692">
                  <c:v>0.45</c:v>
                </c:pt>
                <c:pt idx="693">
                  <c:v>0.45</c:v>
                </c:pt>
                <c:pt idx="694">
                  <c:v>0.45</c:v>
                </c:pt>
                <c:pt idx="695">
                  <c:v>0.45</c:v>
                </c:pt>
                <c:pt idx="696">
                  <c:v>0.45</c:v>
                </c:pt>
                <c:pt idx="697">
                  <c:v>0.45</c:v>
                </c:pt>
                <c:pt idx="698">
                  <c:v>0.45</c:v>
                </c:pt>
                <c:pt idx="699">
                  <c:v>0.45</c:v>
                </c:pt>
                <c:pt idx="700">
                  <c:v>0.45</c:v>
                </c:pt>
                <c:pt idx="701">
                  <c:v>0.45</c:v>
                </c:pt>
                <c:pt idx="702">
                  <c:v>0.45</c:v>
                </c:pt>
                <c:pt idx="703">
                  <c:v>0.45</c:v>
                </c:pt>
                <c:pt idx="704">
                  <c:v>0.45</c:v>
                </c:pt>
                <c:pt idx="705">
                  <c:v>0.45</c:v>
                </c:pt>
                <c:pt idx="706">
                  <c:v>0.45</c:v>
                </c:pt>
                <c:pt idx="707">
                  <c:v>0.45</c:v>
                </c:pt>
                <c:pt idx="708">
                  <c:v>0.45</c:v>
                </c:pt>
                <c:pt idx="709">
                  <c:v>0.45</c:v>
                </c:pt>
                <c:pt idx="710">
                  <c:v>0.45</c:v>
                </c:pt>
                <c:pt idx="711">
                  <c:v>0.45</c:v>
                </c:pt>
                <c:pt idx="712">
                  <c:v>0.45</c:v>
                </c:pt>
                <c:pt idx="713">
                  <c:v>0.45</c:v>
                </c:pt>
                <c:pt idx="714">
                  <c:v>0.45</c:v>
                </c:pt>
                <c:pt idx="715">
                  <c:v>0.45</c:v>
                </c:pt>
                <c:pt idx="716">
                  <c:v>0.45</c:v>
                </c:pt>
                <c:pt idx="717">
                  <c:v>0.45</c:v>
                </c:pt>
                <c:pt idx="718">
                  <c:v>0.45</c:v>
                </c:pt>
                <c:pt idx="719">
                  <c:v>0.45</c:v>
                </c:pt>
                <c:pt idx="720">
                  <c:v>0.45</c:v>
                </c:pt>
                <c:pt idx="721">
                  <c:v>0.45</c:v>
                </c:pt>
                <c:pt idx="722">
                  <c:v>0.45</c:v>
                </c:pt>
                <c:pt idx="723">
                  <c:v>0.45</c:v>
                </c:pt>
                <c:pt idx="724">
                  <c:v>0.45</c:v>
                </c:pt>
                <c:pt idx="725">
                  <c:v>0.45</c:v>
                </c:pt>
                <c:pt idx="726">
                  <c:v>0.45</c:v>
                </c:pt>
                <c:pt idx="727">
                  <c:v>0.45</c:v>
                </c:pt>
                <c:pt idx="728">
                  <c:v>0.45</c:v>
                </c:pt>
                <c:pt idx="729">
                  <c:v>0.45</c:v>
                </c:pt>
                <c:pt idx="730">
                  <c:v>0.45</c:v>
                </c:pt>
                <c:pt idx="731">
                  <c:v>0.45</c:v>
                </c:pt>
                <c:pt idx="732">
                  <c:v>0.45</c:v>
                </c:pt>
                <c:pt idx="733">
                  <c:v>0.45</c:v>
                </c:pt>
                <c:pt idx="734">
                  <c:v>0.45</c:v>
                </c:pt>
                <c:pt idx="735">
                  <c:v>0.45</c:v>
                </c:pt>
                <c:pt idx="736">
                  <c:v>0.45</c:v>
                </c:pt>
                <c:pt idx="737">
                  <c:v>0.45</c:v>
                </c:pt>
                <c:pt idx="738">
                  <c:v>0.45</c:v>
                </c:pt>
                <c:pt idx="739">
                  <c:v>0.45</c:v>
                </c:pt>
                <c:pt idx="740">
                  <c:v>0.45</c:v>
                </c:pt>
                <c:pt idx="741">
                  <c:v>0.45</c:v>
                </c:pt>
                <c:pt idx="742">
                  <c:v>0.45</c:v>
                </c:pt>
                <c:pt idx="743">
                  <c:v>0.45</c:v>
                </c:pt>
                <c:pt idx="744">
                  <c:v>0.45</c:v>
                </c:pt>
                <c:pt idx="745">
                  <c:v>0.45</c:v>
                </c:pt>
                <c:pt idx="746">
                  <c:v>0.45</c:v>
                </c:pt>
                <c:pt idx="747">
                  <c:v>0.45</c:v>
                </c:pt>
                <c:pt idx="748">
                  <c:v>0.45</c:v>
                </c:pt>
                <c:pt idx="749">
                  <c:v>0.45</c:v>
                </c:pt>
                <c:pt idx="750">
                  <c:v>0.45</c:v>
                </c:pt>
                <c:pt idx="751">
                  <c:v>0.45</c:v>
                </c:pt>
                <c:pt idx="752">
                  <c:v>0.45</c:v>
                </c:pt>
                <c:pt idx="753">
                  <c:v>0.45</c:v>
                </c:pt>
                <c:pt idx="754">
                  <c:v>0.45</c:v>
                </c:pt>
                <c:pt idx="755">
                  <c:v>0.45</c:v>
                </c:pt>
                <c:pt idx="756">
                  <c:v>0.45</c:v>
                </c:pt>
                <c:pt idx="757">
                  <c:v>0.45</c:v>
                </c:pt>
                <c:pt idx="758">
                  <c:v>0.45</c:v>
                </c:pt>
                <c:pt idx="759">
                  <c:v>0.45</c:v>
                </c:pt>
                <c:pt idx="760">
                  <c:v>0.45</c:v>
                </c:pt>
                <c:pt idx="761">
                  <c:v>0.45</c:v>
                </c:pt>
                <c:pt idx="762">
                  <c:v>0.45</c:v>
                </c:pt>
                <c:pt idx="763">
                  <c:v>0.45</c:v>
                </c:pt>
                <c:pt idx="764">
                  <c:v>0.45</c:v>
                </c:pt>
                <c:pt idx="765">
                  <c:v>0.45</c:v>
                </c:pt>
                <c:pt idx="766">
                  <c:v>0.45</c:v>
                </c:pt>
                <c:pt idx="767">
                  <c:v>0.45</c:v>
                </c:pt>
                <c:pt idx="768">
                  <c:v>0.45</c:v>
                </c:pt>
                <c:pt idx="769">
                  <c:v>0.45</c:v>
                </c:pt>
                <c:pt idx="770">
                  <c:v>0.45</c:v>
                </c:pt>
                <c:pt idx="771">
                  <c:v>0.45</c:v>
                </c:pt>
                <c:pt idx="772">
                  <c:v>0.45</c:v>
                </c:pt>
                <c:pt idx="773">
                  <c:v>0.45</c:v>
                </c:pt>
                <c:pt idx="774">
                  <c:v>0.45</c:v>
                </c:pt>
                <c:pt idx="775">
                  <c:v>0.45</c:v>
                </c:pt>
                <c:pt idx="776">
                  <c:v>0.45</c:v>
                </c:pt>
                <c:pt idx="777">
                  <c:v>0.45</c:v>
                </c:pt>
                <c:pt idx="778">
                  <c:v>0.45</c:v>
                </c:pt>
                <c:pt idx="779">
                  <c:v>0.45</c:v>
                </c:pt>
                <c:pt idx="780">
                  <c:v>0.45</c:v>
                </c:pt>
                <c:pt idx="781">
                  <c:v>0.45</c:v>
                </c:pt>
                <c:pt idx="782">
                  <c:v>0.45</c:v>
                </c:pt>
                <c:pt idx="783">
                  <c:v>0.45</c:v>
                </c:pt>
                <c:pt idx="784">
                  <c:v>0.45</c:v>
                </c:pt>
                <c:pt idx="785">
                  <c:v>0.45</c:v>
                </c:pt>
                <c:pt idx="786">
                  <c:v>0.45</c:v>
                </c:pt>
                <c:pt idx="787">
                  <c:v>0.45</c:v>
                </c:pt>
                <c:pt idx="788">
                  <c:v>0.45</c:v>
                </c:pt>
                <c:pt idx="789">
                  <c:v>0.45</c:v>
                </c:pt>
                <c:pt idx="790">
                  <c:v>0.45</c:v>
                </c:pt>
                <c:pt idx="791">
                  <c:v>0.45</c:v>
                </c:pt>
                <c:pt idx="792">
                  <c:v>0.45</c:v>
                </c:pt>
                <c:pt idx="793">
                  <c:v>0.45</c:v>
                </c:pt>
                <c:pt idx="794">
                  <c:v>0.45</c:v>
                </c:pt>
                <c:pt idx="795">
                  <c:v>0.45</c:v>
                </c:pt>
                <c:pt idx="796">
                  <c:v>0.45</c:v>
                </c:pt>
                <c:pt idx="797">
                  <c:v>0.45</c:v>
                </c:pt>
                <c:pt idx="798">
                  <c:v>0.45</c:v>
                </c:pt>
                <c:pt idx="799">
                  <c:v>0.45</c:v>
                </c:pt>
                <c:pt idx="800">
                  <c:v>0.45</c:v>
                </c:pt>
                <c:pt idx="801">
                  <c:v>0.45</c:v>
                </c:pt>
                <c:pt idx="802">
                  <c:v>0.45</c:v>
                </c:pt>
                <c:pt idx="803">
                  <c:v>0.45</c:v>
                </c:pt>
                <c:pt idx="804">
                  <c:v>0.45</c:v>
                </c:pt>
                <c:pt idx="805">
                  <c:v>0.45</c:v>
                </c:pt>
                <c:pt idx="806">
                  <c:v>0.45</c:v>
                </c:pt>
                <c:pt idx="807">
                  <c:v>0.45</c:v>
                </c:pt>
                <c:pt idx="808">
                  <c:v>0.45</c:v>
                </c:pt>
                <c:pt idx="809">
                  <c:v>0.45</c:v>
                </c:pt>
                <c:pt idx="810">
                  <c:v>0.45</c:v>
                </c:pt>
                <c:pt idx="811">
                  <c:v>0.45</c:v>
                </c:pt>
                <c:pt idx="812">
                  <c:v>0.45</c:v>
                </c:pt>
                <c:pt idx="813">
                  <c:v>0.45</c:v>
                </c:pt>
                <c:pt idx="814">
                  <c:v>0.45</c:v>
                </c:pt>
                <c:pt idx="815">
                  <c:v>0.45</c:v>
                </c:pt>
                <c:pt idx="816">
                  <c:v>0.45</c:v>
                </c:pt>
                <c:pt idx="817">
                  <c:v>0.45</c:v>
                </c:pt>
                <c:pt idx="818">
                  <c:v>0.45</c:v>
                </c:pt>
                <c:pt idx="819">
                  <c:v>0.45</c:v>
                </c:pt>
                <c:pt idx="820">
                  <c:v>0.45</c:v>
                </c:pt>
                <c:pt idx="821">
                  <c:v>0.45</c:v>
                </c:pt>
                <c:pt idx="822">
                  <c:v>0.45</c:v>
                </c:pt>
                <c:pt idx="823">
                  <c:v>0.45</c:v>
                </c:pt>
                <c:pt idx="824">
                  <c:v>0.45</c:v>
                </c:pt>
                <c:pt idx="825">
                  <c:v>0.45</c:v>
                </c:pt>
                <c:pt idx="826">
                  <c:v>0.45</c:v>
                </c:pt>
                <c:pt idx="827">
                  <c:v>0.45</c:v>
                </c:pt>
                <c:pt idx="828">
                  <c:v>0.45</c:v>
                </c:pt>
                <c:pt idx="829">
                  <c:v>0.45</c:v>
                </c:pt>
                <c:pt idx="830">
                  <c:v>0.45</c:v>
                </c:pt>
                <c:pt idx="831">
                  <c:v>0.45</c:v>
                </c:pt>
                <c:pt idx="832">
                  <c:v>0.45</c:v>
                </c:pt>
                <c:pt idx="833">
                  <c:v>0.45</c:v>
                </c:pt>
                <c:pt idx="834">
                  <c:v>0.45</c:v>
                </c:pt>
                <c:pt idx="835">
                  <c:v>0.45</c:v>
                </c:pt>
                <c:pt idx="836">
                  <c:v>0.45</c:v>
                </c:pt>
                <c:pt idx="837">
                  <c:v>0.45</c:v>
                </c:pt>
                <c:pt idx="838">
                  <c:v>0.45</c:v>
                </c:pt>
                <c:pt idx="839">
                  <c:v>0.45</c:v>
                </c:pt>
                <c:pt idx="840">
                  <c:v>0.45</c:v>
                </c:pt>
                <c:pt idx="841">
                  <c:v>0.45</c:v>
                </c:pt>
                <c:pt idx="842">
                  <c:v>0.45</c:v>
                </c:pt>
                <c:pt idx="843">
                  <c:v>0.45</c:v>
                </c:pt>
                <c:pt idx="844">
                  <c:v>0.45</c:v>
                </c:pt>
                <c:pt idx="845">
                  <c:v>0.45</c:v>
                </c:pt>
                <c:pt idx="846">
                  <c:v>0.45</c:v>
                </c:pt>
                <c:pt idx="847">
                  <c:v>0.45</c:v>
                </c:pt>
                <c:pt idx="848">
                  <c:v>0.45</c:v>
                </c:pt>
                <c:pt idx="849">
                  <c:v>0.45</c:v>
                </c:pt>
                <c:pt idx="850">
                  <c:v>0.45</c:v>
                </c:pt>
                <c:pt idx="851">
                  <c:v>0.45</c:v>
                </c:pt>
                <c:pt idx="852">
                  <c:v>0.45</c:v>
                </c:pt>
                <c:pt idx="853">
                  <c:v>0.45</c:v>
                </c:pt>
                <c:pt idx="854">
                  <c:v>0.45</c:v>
                </c:pt>
                <c:pt idx="855">
                  <c:v>0.45</c:v>
                </c:pt>
                <c:pt idx="856">
                  <c:v>0.45</c:v>
                </c:pt>
                <c:pt idx="857">
                  <c:v>0.45</c:v>
                </c:pt>
                <c:pt idx="858">
                  <c:v>0.45</c:v>
                </c:pt>
                <c:pt idx="859">
                  <c:v>0.45</c:v>
                </c:pt>
                <c:pt idx="860">
                  <c:v>0.45</c:v>
                </c:pt>
                <c:pt idx="861">
                  <c:v>0.45</c:v>
                </c:pt>
                <c:pt idx="862">
                  <c:v>0.45</c:v>
                </c:pt>
                <c:pt idx="863">
                  <c:v>0.45</c:v>
                </c:pt>
                <c:pt idx="864">
                  <c:v>0.45</c:v>
                </c:pt>
                <c:pt idx="865">
                  <c:v>0.45</c:v>
                </c:pt>
                <c:pt idx="866">
                  <c:v>0.45</c:v>
                </c:pt>
                <c:pt idx="867">
                  <c:v>0.45</c:v>
                </c:pt>
                <c:pt idx="868">
                  <c:v>0.45</c:v>
                </c:pt>
                <c:pt idx="869">
                  <c:v>0.45</c:v>
                </c:pt>
                <c:pt idx="870">
                  <c:v>0.45</c:v>
                </c:pt>
                <c:pt idx="871">
                  <c:v>0.45</c:v>
                </c:pt>
                <c:pt idx="872">
                  <c:v>0.45</c:v>
                </c:pt>
                <c:pt idx="873">
                  <c:v>0.45</c:v>
                </c:pt>
                <c:pt idx="874">
                  <c:v>0.45</c:v>
                </c:pt>
                <c:pt idx="875">
                  <c:v>0.45</c:v>
                </c:pt>
                <c:pt idx="876">
                  <c:v>0.45</c:v>
                </c:pt>
                <c:pt idx="877">
                  <c:v>0.45</c:v>
                </c:pt>
                <c:pt idx="878">
                  <c:v>0.45</c:v>
                </c:pt>
                <c:pt idx="879">
                  <c:v>0.45</c:v>
                </c:pt>
                <c:pt idx="880">
                  <c:v>0.45</c:v>
                </c:pt>
                <c:pt idx="881">
                  <c:v>0.45</c:v>
                </c:pt>
                <c:pt idx="882">
                  <c:v>0.45</c:v>
                </c:pt>
                <c:pt idx="883">
                  <c:v>0.45</c:v>
                </c:pt>
                <c:pt idx="884">
                  <c:v>0.45</c:v>
                </c:pt>
                <c:pt idx="885">
                  <c:v>0.45</c:v>
                </c:pt>
                <c:pt idx="886">
                  <c:v>0.45</c:v>
                </c:pt>
                <c:pt idx="887">
                  <c:v>0.45</c:v>
                </c:pt>
                <c:pt idx="888">
                  <c:v>0.45</c:v>
                </c:pt>
                <c:pt idx="889">
                  <c:v>0.45</c:v>
                </c:pt>
                <c:pt idx="890">
                  <c:v>0.45</c:v>
                </c:pt>
                <c:pt idx="891">
                  <c:v>0.45</c:v>
                </c:pt>
                <c:pt idx="892">
                  <c:v>0.45</c:v>
                </c:pt>
                <c:pt idx="893">
                  <c:v>0.45</c:v>
                </c:pt>
                <c:pt idx="894">
                  <c:v>0.45</c:v>
                </c:pt>
                <c:pt idx="895">
                  <c:v>0.45</c:v>
                </c:pt>
                <c:pt idx="896">
                  <c:v>0.45</c:v>
                </c:pt>
                <c:pt idx="897">
                  <c:v>0.45</c:v>
                </c:pt>
                <c:pt idx="898">
                  <c:v>0.45</c:v>
                </c:pt>
                <c:pt idx="899">
                  <c:v>0.45</c:v>
                </c:pt>
                <c:pt idx="900">
                  <c:v>0.45</c:v>
                </c:pt>
                <c:pt idx="901">
                  <c:v>0.45</c:v>
                </c:pt>
                <c:pt idx="902">
                  <c:v>0.45</c:v>
                </c:pt>
                <c:pt idx="903">
                  <c:v>0.45</c:v>
                </c:pt>
                <c:pt idx="904">
                  <c:v>0.45</c:v>
                </c:pt>
                <c:pt idx="905">
                  <c:v>0.45</c:v>
                </c:pt>
                <c:pt idx="906">
                  <c:v>0.45</c:v>
                </c:pt>
                <c:pt idx="907">
                  <c:v>0.45</c:v>
                </c:pt>
                <c:pt idx="908">
                  <c:v>0.45</c:v>
                </c:pt>
                <c:pt idx="909">
                  <c:v>0.45</c:v>
                </c:pt>
                <c:pt idx="910">
                  <c:v>0.45</c:v>
                </c:pt>
                <c:pt idx="911">
                  <c:v>0.45</c:v>
                </c:pt>
                <c:pt idx="912">
                  <c:v>0.45</c:v>
                </c:pt>
                <c:pt idx="913">
                  <c:v>0.45</c:v>
                </c:pt>
                <c:pt idx="914">
                  <c:v>0.45</c:v>
                </c:pt>
                <c:pt idx="915">
                  <c:v>0.45</c:v>
                </c:pt>
                <c:pt idx="916">
                  <c:v>0.45</c:v>
                </c:pt>
                <c:pt idx="917">
                  <c:v>0.45</c:v>
                </c:pt>
                <c:pt idx="918">
                  <c:v>0.45</c:v>
                </c:pt>
                <c:pt idx="919">
                  <c:v>0.45</c:v>
                </c:pt>
                <c:pt idx="920">
                  <c:v>0.45</c:v>
                </c:pt>
                <c:pt idx="921">
                  <c:v>0.45</c:v>
                </c:pt>
                <c:pt idx="922">
                  <c:v>0.45</c:v>
                </c:pt>
                <c:pt idx="923">
                  <c:v>0.45</c:v>
                </c:pt>
                <c:pt idx="924">
                  <c:v>0.45</c:v>
                </c:pt>
                <c:pt idx="925">
                  <c:v>0.45</c:v>
                </c:pt>
                <c:pt idx="926">
                  <c:v>0.45</c:v>
                </c:pt>
                <c:pt idx="928">
                  <c:v>0.45</c:v>
                </c:pt>
                <c:pt idx="929">
                  <c:v>0.45</c:v>
                </c:pt>
                <c:pt idx="930">
                  <c:v>0.45</c:v>
                </c:pt>
                <c:pt idx="931">
                  <c:v>0.45</c:v>
                </c:pt>
                <c:pt idx="932">
                  <c:v>0.45</c:v>
                </c:pt>
                <c:pt idx="933">
                  <c:v>0.45</c:v>
                </c:pt>
                <c:pt idx="934">
                  <c:v>0.45</c:v>
                </c:pt>
                <c:pt idx="935">
                  <c:v>0.45</c:v>
                </c:pt>
                <c:pt idx="936">
                  <c:v>0.45</c:v>
                </c:pt>
                <c:pt idx="937">
                  <c:v>0.45</c:v>
                </c:pt>
                <c:pt idx="938">
                  <c:v>0.45</c:v>
                </c:pt>
                <c:pt idx="939">
                  <c:v>0.45</c:v>
                </c:pt>
                <c:pt idx="940">
                  <c:v>0.45</c:v>
                </c:pt>
                <c:pt idx="941">
                  <c:v>0.45</c:v>
                </c:pt>
                <c:pt idx="942">
                  <c:v>0.45</c:v>
                </c:pt>
                <c:pt idx="943">
                  <c:v>0.45</c:v>
                </c:pt>
                <c:pt idx="944">
                  <c:v>0.45</c:v>
                </c:pt>
                <c:pt idx="945">
                  <c:v>0.45</c:v>
                </c:pt>
                <c:pt idx="946">
                  <c:v>0.45</c:v>
                </c:pt>
                <c:pt idx="947">
                  <c:v>0.45</c:v>
                </c:pt>
                <c:pt idx="948">
                  <c:v>0.45</c:v>
                </c:pt>
                <c:pt idx="949">
                  <c:v>0.45</c:v>
                </c:pt>
                <c:pt idx="950">
                  <c:v>0.45</c:v>
                </c:pt>
                <c:pt idx="951">
                  <c:v>0.45</c:v>
                </c:pt>
                <c:pt idx="952">
                  <c:v>0.45</c:v>
                </c:pt>
                <c:pt idx="953">
                  <c:v>0.45</c:v>
                </c:pt>
                <c:pt idx="954">
                  <c:v>0.45</c:v>
                </c:pt>
                <c:pt idx="955">
                  <c:v>0.45</c:v>
                </c:pt>
                <c:pt idx="956">
                  <c:v>0.45</c:v>
                </c:pt>
                <c:pt idx="957">
                  <c:v>0.45</c:v>
                </c:pt>
                <c:pt idx="958">
                  <c:v>0.45</c:v>
                </c:pt>
                <c:pt idx="959">
                  <c:v>0.45</c:v>
                </c:pt>
                <c:pt idx="960">
                  <c:v>0.45</c:v>
                </c:pt>
                <c:pt idx="961">
                  <c:v>0.45</c:v>
                </c:pt>
                <c:pt idx="962">
                  <c:v>0.45</c:v>
                </c:pt>
                <c:pt idx="963">
                  <c:v>0.45</c:v>
                </c:pt>
                <c:pt idx="964">
                  <c:v>0.45</c:v>
                </c:pt>
                <c:pt idx="965">
                  <c:v>0.45</c:v>
                </c:pt>
                <c:pt idx="966">
                  <c:v>0.45</c:v>
                </c:pt>
                <c:pt idx="967">
                  <c:v>0.45</c:v>
                </c:pt>
                <c:pt idx="968">
                  <c:v>0.45</c:v>
                </c:pt>
                <c:pt idx="969">
                  <c:v>0.45</c:v>
                </c:pt>
                <c:pt idx="970">
                  <c:v>0.45</c:v>
                </c:pt>
                <c:pt idx="971">
                  <c:v>0.45</c:v>
                </c:pt>
                <c:pt idx="972">
                  <c:v>0.45</c:v>
                </c:pt>
                <c:pt idx="973">
                  <c:v>0.45</c:v>
                </c:pt>
                <c:pt idx="974">
                  <c:v>0.45</c:v>
                </c:pt>
                <c:pt idx="975">
                  <c:v>0.45</c:v>
                </c:pt>
                <c:pt idx="976">
                  <c:v>0.45</c:v>
                </c:pt>
                <c:pt idx="977">
                  <c:v>0.45</c:v>
                </c:pt>
                <c:pt idx="978">
                  <c:v>0.45</c:v>
                </c:pt>
                <c:pt idx="979">
                  <c:v>0.45</c:v>
                </c:pt>
                <c:pt idx="980">
                  <c:v>0.45</c:v>
                </c:pt>
                <c:pt idx="981">
                  <c:v>0.45</c:v>
                </c:pt>
                <c:pt idx="982">
                  <c:v>0.45</c:v>
                </c:pt>
                <c:pt idx="983">
                  <c:v>0.45</c:v>
                </c:pt>
                <c:pt idx="984">
                  <c:v>0.45</c:v>
                </c:pt>
                <c:pt idx="985">
                  <c:v>0.45</c:v>
                </c:pt>
                <c:pt idx="986">
                  <c:v>0.45</c:v>
                </c:pt>
                <c:pt idx="987">
                  <c:v>0.45</c:v>
                </c:pt>
                <c:pt idx="988">
                  <c:v>0.45</c:v>
                </c:pt>
                <c:pt idx="989">
                  <c:v>0.45</c:v>
                </c:pt>
                <c:pt idx="990">
                  <c:v>0.45</c:v>
                </c:pt>
                <c:pt idx="991">
                  <c:v>0.45</c:v>
                </c:pt>
                <c:pt idx="992">
                  <c:v>0.45</c:v>
                </c:pt>
                <c:pt idx="993">
                  <c:v>0.45</c:v>
                </c:pt>
                <c:pt idx="994">
                  <c:v>0.45</c:v>
                </c:pt>
                <c:pt idx="995">
                  <c:v>0.45</c:v>
                </c:pt>
                <c:pt idx="996">
                  <c:v>0.45</c:v>
                </c:pt>
                <c:pt idx="997">
                  <c:v>0.45</c:v>
                </c:pt>
                <c:pt idx="998">
                  <c:v>0.45</c:v>
                </c:pt>
                <c:pt idx="999">
                  <c:v>0.45</c:v>
                </c:pt>
                <c:pt idx="1000">
                  <c:v>0.45</c:v>
                </c:pt>
                <c:pt idx="1001">
                  <c:v>0.45</c:v>
                </c:pt>
                <c:pt idx="1002">
                  <c:v>0.45</c:v>
                </c:pt>
                <c:pt idx="1003">
                  <c:v>0.45</c:v>
                </c:pt>
                <c:pt idx="1004">
                  <c:v>0.45</c:v>
                </c:pt>
                <c:pt idx="1005">
                  <c:v>0.45</c:v>
                </c:pt>
                <c:pt idx="1006">
                  <c:v>0.45</c:v>
                </c:pt>
                <c:pt idx="1007">
                  <c:v>0.45</c:v>
                </c:pt>
                <c:pt idx="1008">
                  <c:v>0.45</c:v>
                </c:pt>
                <c:pt idx="1009">
                  <c:v>0.45</c:v>
                </c:pt>
                <c:pt idx="1010">
                  <c:v>0.45</c:v>
                </c:pt>
                <c:pt idx="1011">
                  <c:v>0.45</c:v>
                </c:pt>
                <c:pt idx="1012">
                  <c:v>0.45</c:v>
                </c:pt>
                <c:pt idx="1013">
                  <c:v>0.45</c:v>
                </c:pt>
                <c:pt idx="1014">
                  <c:v>0.45</c:v>
                </c:pt>
                <c:pt idx="1015">
                  <c:v>0.45</c:v>
                </c:pt>
                <c:pt idx="1016">
                  <c:v>0.45</c:v>
                </c:pt>
                <c:pt idx="1017">
                  <c:v>0.45</c:v>
                </c:pt>
                <c:pt idx="1018">
                  <c:v>0.45</c:v>
                </c:pt>
                <c:pt idx="1019">
                  <c:v>0.45</c:v>
                </c:pt>
                <c:pt idx="1020">
                  <c:v>0.45</c:v>
                </c:pt>
                <c:pt idx="1021">
                  <c:v>0.45</c:v>
                </c:pt>
                <c:pt idx="1022">
                  <c:v>0.45</c:v>
                </c:pt>
                <c:pt idx="1023">
                  <c:v>0.45</c:v>
                </c:pt>
                <c:pt idx="1024">
                  <c:v>0.45</c:v>
                </c:pt>
                <c:pt idx="1025">
                  <c:v>0.45</c:v>
                </c:pt>
                <c:pt idx="1026">
                  <c:v>0.45</c:v>
                </c:pt>
                <c:pt idx="1027">
                  <c:v>0.45</c:v>
                </c:pt>
                <c:pt idx="1028">
                  <c:v>0.45</c:v>
                </c:pt>
                <c:pt idx="1029">
                  <c:v>0.45</c:v>
                </c:pt>
                <c:pt idx="1030">
                  <c:v>0.45</c:v>
                </c:pt>
                <c:pt idx="1031">
                  <c:v>0.45</c:v>
                </c:pt>
                <c:pt idx="1032">
                  <c:v>0.45</c:v>
                </c:pt>
                <c:pt idx="1033">
                  <c:v>0.45</c:v>
                </c:pt>
                <c:pt idx="1034">
                  <c:v>0.45</c:v>
                </c:pt>
                <c:pt idx="1035">
                  <c:v>0.45</c:v>
                </c:pt>
                <c:pt idx="1036">
                  <c:v>0.45</c:v>
                </c:pt>
                <c:pt idx="1037">
                  <c:v>0.45</c:v>
                </c:pt>
                <c:pt idx="1038">
                  <c:v>0.45</c:v>
                </c:pt>
                <c:pt idx="1039">
                  <c:v>0.45</c:v>
                </c:pt>
                <c:pt idx="1040">
                  <c:v>0.45</c:v>
                </c:pt>
                <c:pt idx="1041">
                  <c:v>0.45</c:v>
                </c:pt>
                <c:pt idx="1042">
                  <c:v>0.45</c:v>
                </c:pt>
                <c:pt idx="1043">
                  <c:v>0.45</c:v>
                </c:pt>
                <c:pt idx="1044">
                  <c:v>0.45</c:v>
                </c:pt>
                <c:pt idx="1045">
                  <c:v>0.45</c:v>
                </c:pt>
                <c:pt idx="1046">
                  <c:v>0.45</c:v>
                </c:pt>
                <c:pt idx="1047">
                  <c:v>0.45</c:v>
                </c:pt>
                <c:pt idx="1048">
                  <c:v>0.45</c:v>
                </c:pt>
                <c:pt idx="1049">
                  <c:v>0.45</c:v>
                </c:pt>
                <c:pt idx="1050">
                  <c:v>0.45</c:v>
                </c:pt>
                <c:pt idx="1051">
                  <c:v>0.45</c:v>
                </c:pt>
                <c:pt idx="1052">
                  <c:v>0.45</c:v>
                </c:pt>
                <c:pt idx="1053">
                  <c:v>0.45</c:v>
                </c:pt>
                <c:pt idx="1054">
                  <c:v>0.45</c:v>
                </c:pt>
                <c:pt idx="1055">
                  <c:v>0.45</c:v>
                </c:pt>
                <c:pt idx="1056">
                  <c:v>0.45</c:v>
                </c:pt>
                <c:pt idx="1057">
                  <c:v>0.45</c:v>
                </c:pt>
                <c:pt idx="1058">
                  <c:v>0.45</c:v>
                </c:pt>
                <c:pt idx="1059">
                  <c:v>0.45</c:v>
                </c:pt>
                <c:pt idx="1060">
                  <c:v>0.45</c:v>
                </c:pt>
                <c:pt idx="1061">
                  <c:v>0.45</c:v>
                </c:pt>
                <c:pt idx="1062">
                  <c:v>0.45</c:v>
                </c:pt>
                <c:pt idx="1063">
                  <c:v>0.45</c:v>
                </c:pt>
                <c:pt idx="1064">
                  <c:v>0.45</c:v>
                </c:pt>
                <c:pt idx="1065">
                  <c:v>0.45</c:v>
                </c:pt>
                <c:pt idx="1066">
                  <c:v>0.45</c:v>
                </c:pt>
                <c:pt idx="1067">
                  <c:v>0.45</c:v>
                </c:pt>
                <c:pt idx="1068">
                  <c:v>0.45</c:v>
                </c:pt>
                <c:pt idx="1069">
                  <c:v>0.45</c:v>
                </c:pt>
                <c:pt idx="1070">
                  <c:v>0.45</c:v>
                </c:pt>
                <c:pt idx="1071">
                  <c:v>0.45</c:v>
                </c:pt>
                <c:pt idx="1072">
                  <c:v>0.45</c:v>
                </c:pt>
                <c:pt idx="1073">
                  <c:v>0.45</c:v>
                </c:pt>
                <c:pt idx="1074">
                  <c:v>0.45</c:v>
                </c:pt>
                <c:pt idx="1075">
                  <c:v>0.45</c:v>
                </c:pt>
                <c:pt idx="1076">
                  <c:v>0.45</c:v>
                </c:pt>
                <c:pt idx="1077">
                  <c:v>0.45</c:v>
                </c:pt>
                <c:pt idx="1078">
                  <c:v>0.45</c:v>
                </c:pt>
                <c:pt idx="1079">
                  <c:v>0.45</c:v>
                </c:pt>
                <c:pt idx="1080">
                  <c:v>0.45</c:v>
                </c:pt>
                <c:pt idx="1081">
                  <c:v>0.45</c:v>
                </c:pt>
                <c:pt idx="1082">
                  <c:v>0.45</c:v>
                </c:pt>
                <c:pt idx="1083">
                  <c:v>0.45</c:v>
                </c:pt>
                <c:pt idx="1084">
                  <c:v>0.45</c:v>
                </c:pt>
                <c:pt idx="1085">
                  <c:v>0.45</c:v>
                </c:pt>
                <c:pt idx="1086">
                  <c:v>0.45</c:v>
                </c:pt>
                <c:pt idx="1087">
                  <c:v>0.45</c:v>
                </c:pt>
                <c:pt idx="1088">
                  <c:v>0.45</c:v>
                </c:pt>
                <c:pt idx="1089">
                  <c:v>0.45</c:v>
                </c:pt>
                <c:pt idx="1090">
                  <c:v>0.45</c:v>
                </c:pt>
                <c:pt idx="1091">
                  <c:v>0.45</c:v>
                </c:pt>
                <c:pt idx="1092">
                  <c:v>0.45</c:v>
                </c:pt>
                <c:pt idx="1093">
                  <c:v>0.45</c:v>
                </c:pt>
                <c:pt idx="1094">
                  <c:v>0.45</c:v>
                </c:pt>
                <c:pt idx="1095">
                  <c:v>0.45</c:v>
                </c:pt>
                <c:pt idx="1096">
                  <c:v>0.45</c:v>
                </c:pt>
                <c:pt idx="1097">
                  <c:v>0.45</c:v>
                </c:pt>
                <c:pt idx="1098">
                  <c:v>0.45</c:v>
                </c:pt>
                <c:pt idx="1099">
                  <c:v>0.45</c:v>
                </c:pt>
                <c:pt idx="1100">
                  <c:v>0.45</c:v>
                </c:pt>
                <c:pt idx="1101">
                  <c:v>0.45</c:v>
                </c:pt>
                <c:pt idx="1102">
                  <c:v>0.45</c:v>
                </c:pt>
                <c:pt idx="1103">
                  <c:v>0.45</c:v>
                </c:pt>
                <c:pt idx="1104">
                  <c:v>0.45</c:v>
                </c:pt>
                <c:pt idx="1105">
                  <c:v>0.45</c:v>
                </c:pt>
                <c:pt idx="1106">
                  <c:v>0.45</c:v>
                </c:pt>
                <c:pt idx="1107">
                  <c:v>0.45</c:v>
                </c:pt>
                <c:pt idx="1108">
                  <c:v>0.45</c:v>
                </c:pt>
                <c:pt idx="1109">
                  <c:v>0.45</c:v>
                </c:pt>
                <c:pt idx="1110">
                  <c:v>0.45</c:v>
                </c:pt>
                <c:pt idx="1111">
                  <c:v>0.45</c:v>
                </c:pt>
                <c:pt idx="1112">
                  <c:v>0.45</c:v>
                </c:pt>
                <c:pt idx="1113">
                  <c:v>0.45</c:v>
                </c:pt>
                <c:pt idx="1114">
                  <c:v>0.45</c:v>
                </c:pt>
                <c:pt idx="1115">
                  <c:v>0.45</c:v>
                </c:pt>
                <c:pt idx="1116">
                  <c:v>0.45</c:v>
                </c:pt>
                <c:pt idx="1117">
                  <c:v>0.45</c:v>
                </c:pt>
                <c:pt idx="1118">
                  <c:v>0.45</c:v>
                </c:pt>
                <c:pt idx="1119">
                  <c:v>0.45</c:v>
                </c:pt>
                <c:pt idx="1120">
                  <c:v>0.45</c:v>
                </c:pt>
                <c:pt idx="1121">
                  <c:v>0.45</c:v>
                </c:pt>
                <c:pt idx="1122">
                  <c:v>0.45</c:v>
                </c:pt>
                <c:pt idx="1123">
                  <c:v>0.45</c:v>
                </c:pt>
                <c:pt idx="1124">
                  <c:v>0.45</c:v>
                </c:pt>
                <c:pt idx="1125">
                  <c:v>0.45</c:v>
                </c:pt>
                <c:pt idx="1126">
                  <c:v>0.45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5</c:v>
                </c:pt>
                <c:pt idx="1140">
                  <c:v>0.45</c:v>
                </c:pt>
                <c:pt idx="1141">
                  <c:v>0.45</c:v>
                </c:pt>
                <c:pt idx="1142">
                  <c:v>0.45</c:v>
                </c:pt>
                <c:pt idx="1143">
                  <c:v>0.45</c:v>
                </c:pt>
                <c:pt idx="1144">
                  <c:v>0.45</c:v>
                </c:pt>
                <c:pt idx="1145">
                  <c:v>0.45</c:v>
                </c:pt>
                <c:pt idx="1146">
                  <c:v>0.45</c:v>
                </c:pt>
                <c:pt idx="1147">
                  <c:v>0.45</c:v>
                </c:pt>
                <c:pt idx="1148">
                  <c:v>0.45</c:v>
                </c:pt>
                <c:pt idx="1149">
                  <c:v>0.45</c:v>
                </c:pt>
                <c:pt idx="1150">
                  <c:v>0.45</c:v>
                </c:pt>
                <c:pt idx="1151">
                  <c:v>0.45</c:v>
                </c:pt>
                <c:pt idx="1152">
                  <c:v>0.45</c:v>
                </c:pt>
                <c:pt idx="1153">
                  <c:v>0.45</c:v>
                </c:pt>
                <c:pt idx="1154">
                  <c:v>0.45</c:v>
                </c:pt>
                <c:pt idx="1155">
                  <c:v>0.45</c:v>
                </c:pt>
                <c:pt idx="1156">
                  <c:v>0.45</c:v>
                </c:pt>
                <c:pt idx="1157">
                  <c:v>0.45</c:v>
                </c:pt>
                <c:pt idx="1158">
                  <c:v>0.45</c:v>
                </c:pt>
                <c:pt idx="1159">
                  <c:v>0.45</c:v>
                </c:pt>
                <c:pt idx="1160">
                  <c:v>0.45</c:v>
                </c:pt>
                <c:pt idx="1161">
                  <c:v>0.45</c:v>
                </c:pt>
                <c:pt idx="1162">
                  <c:v>0.45</c:v>
                </c:pt>
                <c:pt idx="1163">
                  <c:v>0.45</c:v>
                </c:pt>
                <c:pt idx="1164">
                  <c:v>0.45</c:v>
                </c:pt>
                <c:pt idx="1165">
                  <c:v>0.45</c:v>
                </c:pt>
                <c:pt idx="1166">
                  <c:v>0.45</c:v>
                </c:pt>
                <c:pt idx="1167">
                  <c:v>0.45</c:v>
                </c:pt>
                <c:pt idx="1168">
                  <c:v>0.45</c:v>
                </c:pt>
                <c:pt idx="1169">
                  <c:v>0.45</c:v>
                </c:pt>
                <c:pt idx="1170">
                  <c:v>0.45</c:v>
                </c:pt>
                <c:pt idx="1171">
                  <c:v>0.45</c:v>
                </c:pt>
                <c:pt idx="1172">
                  <c:v>0.45</c:v>
                </c:pt>
                <c:pt idx="1173">
                  <c:v>0.45</c:v>
                </c:pt>
                <c:pt idx="1174">
                  <c:v>0.45</c:v>
                </c:pt>
                <c:pt idx="1175">
                  <c:v>0.45</c:v>
                </c:pt>
                <c:pt idx="1176">
                  <c:v>0.45</c:v>
                </c:pt>
                <c:pt idx="1177">
                  <c:v>0.45</c:v>
                </c:pt>
                <c:pt idx="1178">
                  <c:v>0.45</c:v>
                </c:pt>
                <c:pt idx="1179">
                  <c:v>0.45</c:v>
                </c:pt>
                <c:pt idx="1180">
                  <c:v>0.45</c:v>
                </c:pt>
                <c:pt idx="1181">
                  <c:v>0.45</c:v>
                </c:pt>
                <c:pt idx="1182">
                  <c:v>0.45</c:v>
                </c:pt>
                <c:pt idx="1183">
                  <c:v>0.45</c:v>
                </c:pt>
                <c:pt idx="1184">
                  <c:v>0.45</c:v>
                </c:pt>
                <c:pt idx="1185">
                  <c:v>0.45</c:v>
                </c:pt>
                <c:pt idx="1186">
                  <c:v>0.45</c:v>
                </c:pt>
                <c:pt idx="1187">
                  <c:v>0.45</c:v>
                </c:pt>
                <c:pt idx="1188">
                  <c:v>0.45</c:v>
                </c:pt>
                <c:pt idx="1189">
                  <c:v>0.45</c:v>
                </c:pt>
                <c:pt idx="1190">
                  <c:v>0.45</c:v>
                </c:pt>
                <c:pt idx="1191">
                  <c:v>0.45</c:v>
                </c:pt>
                <c:pt idx="1192">
                  <c:v>0.45</c:v>
                </c:pt>
                <c:pt idx="1193">
                  <c:v>0.45</c:v>
                </c:pt>
                <c:pt idx="1194">
                  <c:v>0.45</c:v>
                </c:pt>
                <c:pt idx="1195">
                  <c:v>0.45</c:v>
                </c:pt>
                <c:pt idx="1196">
                  <c:v>0.45</c:v>
                </c:pt>
                <c:pt idx="1197">
                  <c:v>0.45</c:v>
                </c:pt>
                <c:pt idx="1198">
                  <c:v>0.45</c:v>
                </c:pt>
                <c:pt idx="1199">
                  <c:v>0.45</c:v>
                </c:pt>
                <c:pt idx="1200">
                  <c:v>0.45</c:v>
                </c:pt>
                <c:pt idx="1201">
                  <c:v>0.45</c:v>
                </c:pt>
                <c:pt idx="1202">
                  <c:v>0.45</c:v>
                </c:pt>
                <c:pt idx="1203">
                  <c:v>0.45</c:v>
                </c:pt>
                <c:pt idx="1204">
                  <c:v>0.45</c:v>
                </c:pt>
                <c:pt idx="1205">
                  <c:v>0.45</c:v>
                </c:pt>
                <c:pt idx="1206">
                  <c:v>0.45</c:v>
                </c:pt>
                <c:pt idx="1207">
                  <c:v>0.45</c:v>
                </c:pt>
                <c:pt idx="1208">
                  <c:v>0.45</c:v>
                </c:pt>
                <c:pt idx="1209">
                  <c:v>0.45</c:v>
                </c:pt>
                <c:pt idx="1210">
                  <c:v>0.45</c:v>
                </c:pt>
                <c:pt idx="1211">
                  <c:v>0.45</c:v>
                </c:pt>
                <c:pt idx="1212">
                  <c:v>0.45</c:v>
                </c:pt>
                <c:pt idx="1213">
                  <c:v>0.45</c:v>
                </c:pt>
                <c:pt idx="1214">
                  <c:v>0.45</c:v>
                </c:pt>
                <c:pt idx="1215">
                  <c:v>0.45</c:v>
                </c:pt>
                <c:pt idx="1216">
                  <c:v>0.45</c:v>
                </c:pt>
                <c:pt idx="1217">
                  <c:v>0.45</c:v>
                </c:pt>
                <c:pt idx="1218">
                  <c:v>0.45</c:v>
                </c:pt>
                <c:pt idx="1219">
                  <c:v>0.45</c:v>
                </c:pt>
                <c:pt idx="1220">
                  <c:v>0.45</c:v>
                </c:pt>
                <c:pt idx="1221">
                  <c:v>0.45</c:v>
                </c:pt>
                <c:pt idx="1222">
                  <c:v>0.45</c:v>
                </c:pt>
                <c:pt idx="1223">
                  <c:v>0.45</c:v>
                </c:pt>
                <c:pt idx="1224">
                  <c:v>0.45</c:v>
                </c:pt>
                <c:pt idx="1225">
                  <c:v>0.45</c:v>
                </c:pt>
                <c:pt idx="1226">
                  <c:v>0.45</c:v>
                </c:pt>
                <c:pt idx="1227">
                  <c:v>0.45</c:v>
                </c:pt>
                <c:pt idx="1228">
                  <c:v>0.45</c:v>
                </c:pt>
                <c:pt idx="1229">
                  <c:v>0.45</c:v>
                </c:pt>
                <c:pt idx="1230">
                  <c:v>0.45</c:v>
                </c:pt>
                <c:pt idx="1231">
                  <c:v>0.45</c:v>
                </c:pt>
                <c:pt idx="1232">
                  <c:v>0.45</c:v>
                </c:pt>
                <c:pt idx="1233">
                  <c:v>0.45</c:v>
                </c:pt>
                <c:pt idx="1234">
                  <c:v>0.45</c:v>
                </c:pt>
                <c:pt idx="1235">
                  <c:v>0.45</c:v>
                </c:pt>
                <c:pt idx="1236">
                  <c:v>0.45</c:v>
                </c:pt>
                <c:pt idx="1237">
                  <c:v>0.45</c:v>
                </c:pt>
                <c:pt idx="1238">
                  <c:v>0.45</c:v>
                </c:pt>
                <c:pt idx="1239">
                  <c:v>0.45</c:v>
                </c:pt>
                <c:pt idx="1240">
                  <c:v>0.45</c:v>
                </c:pt>
                <c:pt idx="1241">
                  <c:v>0.45</c:v>
                </c:pt>
                <c:pt idx="1242">
                  <c:v>0.45</c:v>
                </c:pt>
                <c:pt idx="1243">
                  <c:v>0.45</c:v>
                </c:pt>
                <c:pt idx="1244">
                  <c:v>0.45</c:v>
                </c:pt>
                <c:pt idx="1245">
                  <c:v>0.45</c:v>
                </c:pt>
                <c:pt idx="1246">
                  <c:v>0.45</c:v>
                </c:pt>
                <c:pt idx="1247">
                  <c:v>0.45</c:v>
                </c:pt>
                <c:pt idx="1248">
                  <c:v>0.45</c:v>
                </c:pt>
                <c:pt idx="1249">
                  <c:v>0.45</c:v>
                </c:pt>
                <c:pt idx="1250">
                  <c:v>0.45</c:v>
                </c:pt>
                <c:pt idx="1251">
                  <c:v>0.45</c:v>
                </c:pt>
                <c:pt idx="1252">
                  <c:v>0.45</c:v>
                </c:pt>
                <c:pt idx="1253">
                  <c:v>0.45</c:v>
                </c:pt>
                <c:pt idx="1254">
                  <c:v>0.45</c:v>
                </c:pt>
                <c:pt idx="1255">
                  <c:v>0.45</c:v>
                </c:pt>
                <c:pt idx="1256">
                  <c:v>0.45</c:v>
                </c:pt>
                <c:pt idx="1257">
                  <c:v>0.45</c:v>
                </c:pt>
                <c:pt idx="1258">
                  <c:v>0.45</c:v>
                </c:pt>
                <c:pt idx="1259">
                  <c:v>0.45</c:v>
                </c:pt>
                <c:pt idx="1260">
                  <c:v>0.45</c:v>
                </c:pt>
                <c:pt idx="1261">
                  <c:v>0.45</c:v>
                </c:pt>
                <c:pt idx="1262">
                  <c:v>0.45</c:v>
                </c:pt>
                <c:pt idx="1263">
                  <c:v>0.45</c:v>
                </c:pt>
                <c:pt idx="1264">
                  <c:v>0.45</c:v>
                </c:pt>
                <c:pt idx="1265">
                  <c:v>0.45</c:v>
                </c:pt>
                <c:pt idx="1266">
                  <c:v>0.45</c:v>
                </c:pt>
                <c:pt idx="1267">
                  <c:v>0.45</c:v>
                </c:pt>
                <c:pt idx="1268">
                  <c:v>0.45</c:v>
                </c:pt>
                <c:pt idx="1269">
                  <c:v>0.45</c:v>
                </c:pt>
                <c:pt idx="1270">
                  <c:v>0.45</c:v>
                </c:pt>
                <c:pt idx="1271">
                  <c:v>0.45</c:v>
                </c:pt>
                <c:pt idx="1272">
                  <c:v>0.45</c:v>
                </c:pt>
                <c:pt idx="1273">
                  <c:v>0.45</c:v>
                </c:pt>
                <c:pt idx="1274">
                  <c:v>0.45</c:v>
                </c:pt>
                <c:pt idx="1275">
                  <c:v>0.45</c:v>
                </c:pt>
                <c:pt idx="1276">
                  <c:v>0.45</c:v>
                </c:pt>
                <c:pt idx="1277">
                  <c:v>0.45</c:v>
                </c:pt>
                <c:pt idx="1278">
                  <c:v>0.45</c:v>
                </c:pt>
                <c:pt idx="1279">
                  <c:v>0.45</c:v>
                </c:pt>
                <c:pt idx="1280">
                  <c:v>0.45</c:v>
                </c:pt>
                <c:pt idx="1281">
                  <c:v>0.45</c:v>
                </c:pt>
                <c:pt idx="1282">
                  <c:v>0.45</c:v>
                </c:pt>
                <c:pt idx="1283">
                  <c:v>0.45</c:v>
                </c:pt>
                <c:pt idx="1284">
                  <c:v>0.45</c:v>
                </c:pt>
                <c:pt idx="1285">
                  <c:v>0.45</c:v>
                </c:pt>
                <c:pt idx="1286">
                  <c:v>0.45</c:v>
                </c:pt>
                <c:pt idx="1287">
                  <c:v>0.45</c:v>
                </c:pt>
                <c:pt idx="1288">
                  <c:v>0.45</c:v>
                </c:pt>
                <c:pt idx="1289">
                  <c:v>0.45</c:v>
                </c:pt>
                <c:pt idx="1290">
                  <c:v>0.45</c:v>
                </c:pt>
                <c:pt idx="1291">
                  <c:v>0.45</c:v>
                </c:pt>
                <c:pt idx="1292">
                  <c:v>0.45</c:v>
                </c:pt>
                <c:pt idx="1293">
                  <c:v>0.45</c:v>
                </c:pt>
                <c:pt idx="1294">
                  <c:v>0.45</c:v>
                </c:pt>
                <c:pt idx="1295">
                  <c:v>0.45</c:v>
                </c:pt>
                <c:pt idx="1296">
                  <c:v>0.45</c:v>
                </c:pt>
                <c:pt idx="1297">
                  <c:v>0.45</c:v>
                </c:pt>
                <c:pt idx="1298">
                  <c:v>0.45</c:v>
                </c:pt>
                <c:pt idx="1299">
                  <c:v>0.45</c:v>
                </c:pt>
                <c:pt idx="1300">
                  <c:v>0.45</c:v>
                </c:pt>
                <c:pt idx="1301">
                  <c:v>0.45</c:v>
                </c:pt>
                <c:pt idx="1302">
                  <c:v>0.45</c:v>
                </c:pt>
                <c:pt idx="1303">
                  <c:v>0.45</c:v>
                </c:pt>
                <c:pt idx="1304">
                  <c:v>0.45</c:v>
                </c:pt>
                <c:pt idx="1305">
                  <c:v>0.45</c:v>
                </c:pt>
                <c:pt idx="1306">
                  <c:v>0.45</c:v>
                </c:pt>
                <c:pt idx="1307">
                  <c:v>0.45</c:v>
                </c:pt>
                <c:pt idx="1308">
                  <c:v>0.45</c:v>
                </c:pt>
                <c:pt idx="1309">
                  <c:v>0.45</c:v>
                </c:pt>
                <c:pt idx="1310">
                  <c:v>0.45</c:v>
                </c:pt>
                <c:pt idx="1311">
                  <c:v>0.45</c:v>
                </c:pt>
                <c:pt idx="1312">
                  <c:v>0.45</c:v>
                </c:pt>
                <c:pt idx="1313">
                  <c:v>0.45</c:v>
                </c:pt>
                <c:pt idx="1314">
                  <c:v>0.45</c:v>
                </c:pt>
                <c:pt idx="1315">
                  <c:v>0.45</c:v>
                </c:pt>
                <c:pt idx="1316">
                  <c:v>0.45</c:v>
                </c:pt>
                <c:pt idx="1317">
                  <c:v>0.45</c:v>
                </c:pt>
                <c:pt idx="1318">
                  <c:v>0.45</c:v>
                </c:pt>
                <c:pt idx="1319">
                  <c:v>0.45</c:v>
                </c:pt>
                <c:pt idx="1320">
                  <c:v>0.45</c:v>
                </c:pt>
                <c:pt idx="1321">
                  <c:v>0.45</c:v>
                </c:pt>
                <c:pt idx="1322">
                  <c:v>0.45</c:v>
                </c:pt>
                <c:pt idx="1323">
                  <c:v>0.45</c:v>
                </c:pt>
                <c:pt idx="1324">
                  <c:v>0.45</c:v>
                </c:pt>
                <c:pt idx="1325">
                  <c:v>0.45</c:v>
                </c:pt>
                <c:pt idx="1326">
                  <c:v>0.45</c:v>
                </c:pt>
                <c:pt idx="1327">
                  <c:v>0.45</c:v>
                </c:pt>
                <c:pt idx="1328">
                  <c:v>0.45</c:v>
                </c:pt>
                <c:pt idx="1329">
                  <c:v>0.45</c:v>
                </c:pt>
                <c:pt idx="1330">
                  <c:v>0.45</c:v>
                </c:pt>
                <c:pt idx="1331">
                  <c:v>0.45</c:v>
                </c:pt>
                <c:pt idx="1332">
                  <c:v>0.45</c:v>
                </c:pt>
                <c:pt idx="1333">
                  <c:v>0.45</c:v>
                </c:pt>
                <c:pt idx="1334">
                  <c:v>0.45</c:v>
                </c:pt>
                <c:pt idx="1335">
                  <c:v>0.45</c:v>
                </c:pt>
                <c:pt idx="1336">
                  <c:v>0.45</c:v>
                </c:pt>
                <c:pt idx="1337">
                  <c:v>0.45</c:v>
                </c:pt>
                <c:pt idx="1338">
                  <c:v>0.45</c:v>
                </c:pt>
                <c:pt idx="1339">
                  <c:v>0.45</c:v>
                </c:pt>
                <c:pt idx="1340">
                  <c:v>0.45</c:v>
                </c:pt>
                <c:pt idx="1341">
                  <c:v>0.45</c:v>
                </c:pt>
                <c:pt idx="1342">
                  <c:v>0.45</c:v>
                </c:pt>
                <c:pt idx="1343">
                  <c:v>0.45</c:v>
                </c:pt>
                <c:pt idx="1344">
                  <c:v>0.45</c:v>
                </c:pt>
                <c:pt idx="1345">
                  <c:v>0.45</c:v>
                </c:pt>
                <c:pt idx="1346">
                  <c:v>0.45</c:v>
                </c:pt>
                <c:pt idx="1347">
                  <c:v>0.45</c:v>
                </c:pt>
                <c:pt idx="1348">
                  <c:v>0.45</c:v>
                </c:pt>
                <c:pt idx="1349">
                  <c:v>0.45</c:v>
                </c:pt>
                <c:pt idx="1350">
                  <c:v>0.45</c:v>
                </c:pt>
                <c:pt idx="1351">
                  <c:v>0.45</c:v>
                </c:pt>
                <c:pt idx="1352">
                  <c:v>0.45</c:v>
                </c:pt>
                <c:pt idx="1353">
                  <c:v>0.45</c:v>
                </c:pt>
                <c:pt idx="1354">
                  <c:v>0.45</c:v>
                </c:pt>
                <c:pt idx="1355">
                  <c:v>0.45</c:v>
                </c:pt>
                <c:pt idx="1356">
                  <c:v>0.45</c:v>
                </c:pt>
                <c:pt idx="1357">
                  <c:v>0.45</c:v>
                </c:pt>
                <c:pt idx="1358">
                  <c:v>0.45</c:v>
                </c:pt>
                <c:pt idx="1359">
                  <c:v>0.45</c:v>
                </c:pt>
                <c:pt idx="1360">
                  <c:v>0.45</c:v>
                </c:pt>
                <c:pt idx="1361">
                  <c:v>0.45</c:v>
                </c:pt>
                <c:pt idx="1362">
                  <c:v>0.45</c:v>
                </c:pt>
                <c:pt idx="1363">
                  <c:v>0.45</c:v>
                </c:pt>
                <c:pt idx="1364">
                  <c:v>0.45</c:v>
                </c:pt>
                <c:pt idx="1365">
                  <c:v>0.45</c:v>
                </c:pt>
                <c:pt idx="1366">
                  <c:v>0.45</c:v>
                </c:pt>
                <c:pt idx="1367">
                  <c:v>0.45</c:v>
                </c:pt>
                <c:pt idx="1368">
                  <c:v>0.45</c:v>
                </c:pt>
                <c:pt idx="1369">
                  <c:v>0.45</c:v>
                </c:pt>
                <c:pt idx="1370">
                  <c:v>0.45</c:v>
                </c:pt>
                <c:pt idx="1371">
                  <c:v>0.45</c:v>
                </c:pt>
                <c:pt idx="1372">
                  <c:v>0.45</c:v>
                </c:pt>
                <c:pt idx="1373">
                  <c:v>0.45</c:v>
                </c:pt>
                <c:pt idx="1374">
                  <c:v>0.45</c:v>
                </c:pt>
                <c:pt idx="1375">
                  <c:v>0.45</c:v>
                </c:pt>
                <c:pt idx="1376">
                  <c:v>0.45</c:v>
                </c:pt>
                <c:pt idx="1377">
                  <c:v>0.45</c:v>
                </c:pt>
                <c:pt idx="1378">
                  <c:v>0.45</c:v>
                </c:pt>
                <c:pt idx="1379">
                  <c:v>0.45</c:v>
                </c:pt>
                <c:pt idx="1380">
                  <c:v>0.45</c:v>
                </c:pt>
                <c:pt idx="1381">
                  <c:v>0.45</c:v>
                </c:pt>
                <c:pt idx="1382">
                  <c:v>0.45</c:v>
                </c:pt>
                <c:pt idx="1383">
                  <c:v>0.45</c:v>
                </c:pt>
                <c:pt idx="1384">
                  <c:v>0.45</c:v>
                </c:pt>
                <c:pt idx="1385">
                  <c:v>0.45</c:v>
                </c:pt>
                <c:pt idx="1386">
                  <c:v>0.45</c:v>
                </c:pt>
                <c:pt idx="1387">
                  <c:v>0.45</c:v>
                </c:pt>
                <c:pt idx="1388">
                  <c:v>0.45</c:v>
                </c:pt>
                <c:pt idx="1389">
                  <c:v>0.45</c:v>
                </c:pt>
                <c:pt idx="1390">
                  <c:v>0.45</c:v>
                </c:pt>
                <c:pt idx="1391">
                  <c:v>0.45</c:v>
                </c:pt>
                <c:pt idx="1392">
                  <c:v>0.45</c:v>
                </c:pt>
                <c:pt idx="1393">
                  <c:v>0.45</c:v>
                </c:pt>
                <c:pt idx="1394">
                  <c:v>0.45</c:v>
                </c:pt>
                <c:pt idx="1395">
                  <c:v>0.45</c:v>
                </c:pt>
                <c:pt idx="1396">
                  <c:v>0.45</c:v>
                </c:pt>
                <c:pt idx="1397">
                  <c:v>0.45</c:v>
                </c:pt>
                <c:pt idx="1398">
                  <c:v>0.45</c:v>
                </c:pt>
                <c:pt idx="1399">
                  <c:v>0.45</c:v>
                </c:pt>
                <c:pt idx="1400">
                  <c:v>0.45</c:v>
                </c:pt>
                <c:pt idx="1401">
                  <c:v>0.45</c:v>
                </c:pt>
                <c:pt idx="1402">
                  <c:v>0.45</c:v>
                </c:pt>
                <c:pt idx="1403">
                  <c:v>0.45</c:v>
                </c:pt>
                <c:pt idx="1404">
                  <c:v>0.45</c:v>
                </c:pt>
                <c:pt idx="1405">
                  <c:v>0.45</c:v>
                </c:pt>
                <c:pt idx="1406">
                  <c:v>0.45</c:v>
                </c:pt>
                <c:pt idx="1407">
                  <c:v>0.45</c:v>
                </c:pt>
                <c:pt idx="1408">
                  <c:v>0.45</c:v>
                </c:pt>
                <c:pt idx="1409">
                  <c:v>0.45</c:v>
                </c:pt>
                <c:pt idx="1410">
                  <c:v>0.45</c:v>
                </c:pt>
                <c:pt idx="1411">
                  <c:v>0.45</c:v>
                </c:pt>
                <c:pt idx="1412">
                  <c:v>0.45</c:v>
                </c:pt>
                <c:pt idx="1413">
                  <c:v>0.45</c:v>
                </c:pt>
                <c:pt idx="1414">
                  <c:v>0.45</c:v>
                </c:pt>
                <c:pt idx="1415">
                  <c:v>0.45</c:v>
                </c:pt>
                <c:pt idx="1416">
                  <c:v>0.45</c:v>
                </c:pt>
                <c:pt idx="1417">
                  <c:v>0.45</c:v>
                </c:pt>
                <c:pt idx="1418">
                  <c:v>0.45</c:v>
                </c:pt>
                <c:pt idx="1419">
                  <c:v>0.45</c:v>
                </c:pt>
                <c:pt idx="1420">
                  <c:v>0.45</c:v>
                </c:pt>
                <c:pt idx="1421">
                  <c:v>0.45</c:v>
                </c:pt>
                <c:pt idx="1422">
                  <c:v>0.45</c:v>
                </c:pt>
                <c:pt idx="1423">
                  <c:v>0.45</c:v>
                </c:pt>
                <c:pt idx="1424">
                  <c:v>0.45</c:v>
                </c:pt>
                <c:pt idx="1425">
                  <c:v>0.45</c:v>
                </c:pt>
                <c:pt idx="1426">
                  <c:v>0.45</c:v>
                </c:pt>
                <c:pt idx="1427">
                  <c:v>0.45</c:v>
                </c:pt>
                <c:pt idx="1428">
                  <c:v>0.45</c:v>
                </c:pt>
                <c:pt idx="1429">
                  <c:v>0.45</c:v>
                </c:pt>
                <c:pt idx="1430">
                  <c:v>0.45</c:v>
                </c:pt>
                <c:pt idx="1431">
                  <c:v>0.45</c:v>
                </c:pt>
                <c:pt idx="1432">
                  <c:v>0.45</c:v>
                </c:pt>
                <c:pt idx="1433">
                  <c:v>0.45</c:v>
                </c:pt>
                <c:pt idx="1434">
                  <c:v>0.45</c:v>
                </c:pt>
                <c:pt idx="1435">
                  <c:v>0.45</c:v>
                </c:pt>
                <c:pt idx="1436">
                  <c:v>0.45</c:v>
                </c:pt>
                <c:pt idx="1437">
                  <c:v>0.45</c:v>
                </c:pt>
                <c:pt idx="1438">
                  <c:v>0.45</c:v>
                </c:pt>
                <c:pt idx="1439">
                  <c:v>0.45</c:v>
                </c:pt>
                <c:pt idx="1440">
                  <c:v>0.45</c:v>
                </c:pt>
                <c:pt idx="1441">
                  <c:v>0.45</c:v>
                </c:pt>
                <c:pt idx="1442">
                  <c:v>0.45</c:v>
                </c:pt>
                <c:pt idx="1443">
                  <c:v>0.45</c:v>
                </c:pt>
                <c:pt idx="1444">
                  <c:v>0.45</c:v>
                </c:pt>
                <c:pt idx="1445">
                  <c:v>0.45</c:v>
                </c:pt>
                <c:pt idx="1446">
                  <c:v>0.45</c:v>
                </c:pt>
                <c:pt idx="1447">
                  <c:v>0.45</c:v>
                </c:pt>
                <c:pt idx="1448">
                  <c:v>0.45</c:v>
                </c:pt>
                <c:pt idx="1449">
                  <c:v>0.45</c:v>
                </c:pt>
                <c:pt idx="1450">
                  <c:v>0.45</c:v>
                </c:pt>
                <c:pt idx="1451">
                  <c:v>0.45</c:v>
                </c:pt>
                <c:pt idx="1452">
                  <c:v>0.45</c:v>
                </c:pt>
                <c:pt idx="1453">
                  <c:v>0.45</c:v>
                </c:pt>
                <c:pt idx="1454">
                  <c:v>0.45</c:v>
                </c:pt>
                <c:pt idx="1455">
                  <c:v>0.45</c:v>
                </c:pt>
                <c:pt idx="1456">
                  <c:v>0.45</c:v>
                </c:pt>
                <c:pt idx="1457">
                  <c:v>0.45</c:v>
                </c:pt>
                <c:pt idx="1458">
                  <c:v>0.45</c:v>
                </c:pt>
                <c:pt idx="1459">
                  <c:v>0.45</c:v>
                </c:pt>
                <c:pt idx="1460">
                  <c:v>0.45</c:v>
                </c:pt>
                <c:pt idx="1461">
                  <c:v>0.45</c:v>
                </c:pt>
                <c:pt idx="1462">
                  <c:v>0.45</c:v>
                </c:pt>
                <c:pt idx="1463">
                  <c:v>0.45</c:v>
                </c:pt>
                <c:pt idx="1464">
                  <c:v>0.45</c:v>
                </c:pt>
                <c:pt idx="1465">
                  <c:v>0.45</c:v>
                </c:pt>
                <c:pt idx="1466">
                  <c:v>0.45</c:v>
                </c:pt>
                <c:pt idx="1467">
                  <c:v>0.45</c:v>
                </c:pt>
                <c:pt idx="1468">
                  <c:v>0.45</c:v>
                </c:pt>
                <c:pt idx="1469">
                  <c:v>0.45</c:v>
                </c:pt>
                <c:pt idx="1470">
                  <c:v>0.45</c:v>
                </c:pt>
                <c:pt idx="1471">
                  <c:v>0.45</c:v>
                </c:pt>
                <c:pt idx="1472">
                  <c:v>0.45</c:v>
                </c:pt>
                <c:pt idx="1473">
                  <c:v>0.45</c:v>
                </c:pt>
                <c:pt idx="1474">
                  <c:v>0.45</c:v>
                </c:pt>
                <c:pt idx="1475">
                  <c:v>0.45</c:v>
                </c:pt>
                <c:pt idx="1476">
                  <c:v>0.45</c:v>
                </c:pt>
                <c:pt idx="1477">
                  <c:v>0.45</c:v>
                </c:pt>
                <c:pt idx="1478">
                  <c:v>0.45</c:v>
                </c:pt>
                <c:pt idx="1479">
                  <c:v>0.45</c:v>
                </c:pt>
                <c:pt idx="1480">
                  <c:v>0.45</c:v>
                </c:pt>
                <c:pt idx="1481">
                  <c:v>0.45</c:v>
                </c:pt>
                <c:pt idx="1482">
                  <c:v>0.45</c:v>
                </c:pt>
                <c:pt idx="1483">
                  <c:v>0.45</c:v>
                </c:pt>
                <c:pt idx="1484">
                  <c:v>0.45</c:v>
                </c:pt>
                <c:pt idx="1485">
                  <c:v>0.45</c:v>
                </c:pt>
                <c:pt idx="1486">
                  <c:v>0.45</c:v>
                </c:pt>
                <c:pt idx="1487">
                  <c:v>0.45</c:v>
                </c:pt>
                <c:pt idx="1488">
                  <c:v>0.45</c:v>
                </c:pt>
                <c:pt idx="1489">
                  <c:v>0.45</c:v>
                </c:pt>
                <c:pt idx="1490">
                  <c:v>0.45</c:v>
                </c:pt>
                <c:pt idx="1491">
                  <c:v>0.45</c:v>
                </c:pt>
                <c:pt idx="1492">
                  <c:v>0.45</c:v>
                </c:pt>
                <c:pt idx="1493">
                  <c:v>0.45</c:v>
                </c:pt>
                <c:pt idx="1494">
                  <c:v>0.45</c:v>
                </c:pt>
                <c:pt idx="1495">
                  <c:v>0.45</c:v>
                </c:pt>
                <c:pt idx="1496">
                  <c:v>0.45</c:v>
                </c:pt>
                <c:pt idx="1497">
                  <c:v>0.45</c:v>
                </c:pt>
                <c:pt idx="1498">
                  <c:v>0.45</c:v>
                </c:pt>
                <c:pt idx="1499">
                  <c:v>0.45</c:v>
                </c:pt>
                <c:pt idx="1500">
                  <c:v>0.45</c:v>
                </c:pt>
                <c:pt idx="1501">
                  <c:v>0.45</c:v>
                </c:pt>
                <c:pt idx="1502">
                  <c:v>0.45</c:v>
                </c:pt>
                <c:pt idx="1503">
                  <c:v>0.45</c:v>
                </c:pt>
                <c:pt idx="1504">
                  <c:v>0.45</c:v>
                </c:pt>
                <c:pt idx="1505">
                  <c:v>0.45</c:v>
                </c:pt>
                <c:pt idx="1506">
                  <c:v>0.45</c:v>
                </c:pt>
                <c:pt idx="1507">
                  <c:v>0.45</c:v>
                </c:pt>
                <c:pt idx="1508">
                  <c:v>0.45</c:v>
                </c:pt>
                <c:pt idx="1509">
                  <c:v>0.45</c:v>
                </c:pt>
                <c:pt idx="1510">
                  <c:v>0.45</c:v>
                </c:pt>
                <c:pt idx="1511">
                  <c:v>0.45</c:v>
                </c:pt>
                <c:pt idx="1512">
                  <c:v>0.45</c:v>
                </c:pt>
                <c:pt idx="1513">
                  <c:v>0.45</c:v>
                </c:pt>
                <c:pt idx="1514">
                  <c:v>0.45</c:v>
                </c:pt>
                <c:pt idx="1515">
                  <c:v>0.45</c:v>
                </c:pt>
                <c:pt idx="1516">
                  <c:v>0.45</c:v>
                </c:pt>
                <c:pt idx="1517">
                  <c:v>0.45</c:v>
                </c:pt>
                <c:pt idx="1518">
                  <c:v>0.45</c:v>
                </c:pt>
                <c:pt idx="1519">
                  <c:v>0.45</c:v>
                </c:pt>
                <c:pt idx="1520">
                  <c:v>0.45</c:v>
                </c:pt>
                <c:pt idx="1521">
                  <c:v>0.45</c:v>
                </c:pt>
                <c:pt idx="1522">
                  <c:v>0.45</c:v>
                </c:pt>
                <c:pt idx="1523">
                  <c:v>0.45</c:v>
                </c:pt>
                <c:pt idx="1524">
                  <c:v>0.45</c:v>
                </c:pt>
                <c:pt idx="1525">
                  <c:v>0.45</c:v>
                </c:pt>
                <c:pt idx="1526">
                  <c:v>0.45</c:v>
                </c:pt>
                <c:pt idx="1527">
                  <c:v>0.45</c:v>
                </c:pt>
                <c:pt idx="1528">
                  <c:v>0.45</c:v>
                </c:pt>
                <c:pt idx="1529">
                  <c:v>0.45</c:v>
                </c:pt>
                <c:pt idx="1530">
                  <c:v>0.45</c:v>
                </c:pt>
                <c:pt idx="1531">
                  <c:v>0.45</c:v>
                </c:pt>
                <c:pt idx="1532">
                  <c:v>0.45</c:v>
                </c:pt>
                <c:pt idx="1533">
                  <c:v>0.45</c:v>
                </c:pt>
                <c:pt idx="1534">
                  <c:v>0.45</c:v>
                </c:pt>
                <c:pt idx="1535">
                  <c:v>0.45</c:v>
                </c:pt>
                <c:pt idx="1536">
                  <c:v>0.45</c:v>
                </c:pt>
                <c:pt idx="1537">
                  <c:v>0.45</c:v>
                </c:pt>
                <c:pt idx="1538">
                  <c:v>0.45</c:v>
                </c:pt>
                <c:pt idx="1539">
                  <c:v>0.45</c:v>
                </c:pt>
                <c:pt idx="1540">
                  <c:v>0.45</c:v>
                </c:pt>
                <c:pt idx="1541">
                  <c:v>0.45</c:v>
                </c:pt>
                <c:pt idx="1542">
                  <c:v>0.45</c:v>
                </c:pt>
                <c:pt idx="1543">
                  <c:v>0.45</c:v>
                </c:pt>
                <c:pt idx="1544">
                  <c:v>0.45</c:v>
                </c:pt>
                <c:pt idx="1545">
                  <c:v>0.45</c:v>
                </c:pt>
                <c:pt idx="1546">
                  <c:v>0.45</c:v>
                </c:pt>
                <c:pt idx="1547">
                  <c:v>0.45</c:v>
                </c:pt>
                <c:pt idx="1548">
                  <c:v>0.45</c:v>
                </c:pt>
                <c:pt idx="1549">
                  <c:v>0.45</c:v>
                </c:pt>
                <c:pt idx="1550">
                  <c:v>0.45</c:v>
                </c:pt>
                <c:pt idx="1551">
                  <c:v>0.45</c:v>
                </c:pt>
                <c:pt idx="1552">
                  <c:v>0.45</c:v>
                </c:pt>
                <c:pt idx="1553">
                  <c:v>0.45</c:v>
                </c:pt>
                <c:pt idx="1554">
                  <c:v>0.45</c:v>
                </c:pt>
                <c:pt idx="1555">
                  <c:v>0.45</c:v>
                </c:pt>
                <c:pt idx="1556">
                  <c:v>0.45</c:v>
                </c:pt>
                <c:pt idx="1557">
                  <c:v>0.45</c:v>
                </c:pt>
                <c:pt idx="1558">
                  <c:v>0.45</c:v>
                </c:pt>
                <c:pt idx="1559">
                  <c:v>0.45</c:v>
                </c:pt>
                <c:pt idx="1560">
                  <c:v>0.45</c:v>
                </c:pt>
                <c:pt idx="1561">
                  <c:v>0.45</c:v>
                </c:pt>
                <c:pt idx="1562">
                  <c:v>0.45</c:v>
                </c:pt>
                <c:pt idx="1563">
                  <c:v>0.45</c:v>
                </c:pt>
                <c:pt idx="1564">
                  <c:v>0.45</c:v>
                </c:pt>
                <c:pt idx="1565">
                  <c:v>0.45</c:v>
                </c:pt>
                <c:pt idx="1566">
                  <c:v>0.45</c:v>
                </c:pt>
                <c:pt idx="1567">
                  <c:v>0.45</c:v>
                </c:pt>
                <c:pt idx="1568">
                  <c:v>0.45</c:v>
                </c:pt>
                <c:pt idx="1569">
                  <c:v>0.45</c:v>
                </c:pt>
                <c:pt idx="1570">
                  <c:v>0.45</c:v>
                </c:pt>
                <c:pt idx="1571">
                  <c:v>0.45</c:v>
                </c:pt>
                <c:pt idx="1572">
                  <c:v>0.45</c:v>
                </c:pt>
                <c:pt idx="1573">
                  <c:v>0.45</c:v>
                </c:pt>
                <c:pt idx="1574">
                  <c:v>0.45</c:v>
                </c:pt>
                <c:pt idx="1575">
                  <c:v>0.45</c:v>
                </c:pt>
                <c:pt idx="1576">
                  <c:v>0.45</c:v>
                </c:pt>
                <c:pt idx="1577">
                  <c:v>0.45</c:v>
                </c:pt>
                <c:pt idx="1578">
                  <c:v>0.45</c:v>
                </c:pt>
                <c:pt idx="1579">
                  <c:v>0.45</c:v>
                </c:pt>
                <c:pt idx="1580">
                  <c:v>0.45</c:v>
                </c:pt>
                <c:pt idx="1581">
                  <c:v>0.45</c:v>
                </c:pt>
                <c:pt idx="1582">
                  <c:v>0.45</c:v>
                </c:pt>
                <c:pt idx="1583">
                  <c:v>0.45</c:v>
                </c:pt>
                <c:pt idx="1584">
                  <c:v>0.45</c:v>
                </c:pt>
                <c:pt idx="1585">
                  <c:v>0.45</c:v>
                </c:pt>
                <c:pt idx="1586">
                  <c:v>0.45</c:v>
                </c:pt>
                <c:pt idx="1587">
                  <c:v>0.45</c:v>
                </c:pt>
                <c:pt idx="1588">
                  <c:v>0.45</c:v>
                </c:pt>
                <c:pt idx="1589">
                  <c:v>0.45</c:v>
                </c:pt>
                <c:pt idx="1590">
                  <c:v>0.45</c:v>
                </c:pt>
                <c:pt idx="1591">
                  <c:v>0.45</c:v>
                </c:pt>
                <c:pt idx="1592">
                  <c:v>0.45</c:v>
                </c:pt>
                <c:pt idx="1593">
                  <c:v>0.45</c:v>
                </c:pt>
                <c:pt idx="1594">
                  <c:v>0.45</c:v>
                </c:pt>
                <c:pt idx="1595">
                  <c:v>0.45</c:v>
                </c:pt>
                <c:pt idx="1596">
                  <c:v>0.45</c:v>
                </c:pt>
                <c:pt idx="1597">
                  <c:v>0.45</c:v>
                </c:pt>
                <c:pt idx="1598">
                  <c:v>0.45</c:v>
                </c:pt>
                <c:pt idx="1599">
                  <c:v>0.45</c:v>
                </c:pt>
                <c:pt idx="1600">
                  <c:v>0.45</c:v>
                </c:pt>
                <c:pt idx="1601">
                  <c:v>0.45</c:v>
                </c:pt>
                <c:pt idx="1602">
                  <c:v>0.45</c:v>
                </c:pt>
                <c:pt idx="1603">
                  <c:v>0.45</c:v>
                </c:pt>
                <c:pt idx="1604">
                  <c:v>0.45</c:v>
                </c:pt>
                <c:pt idx="1605">
                  <c:v>0.45</c:v>
                </c:pt>
                <c:pt idx="1606">
                  <c:v>0.45</c:v>
                </c:pt>
                <c:pt idx="1607">
                  <c:v>0.45</c:v>
                </c:pt>
                <c:pt idx="1608">
                  <c:v>0.45</c:v>
                </c:pt>
                <c:pt idx="1609">
                  <c:v>0.45</c:v>
                </c:pt>
                <c:pt idx="1610">
                  <c:v>0.45</c:v>
                </c:pt>
                <c:pt idx="1611">
                  <c:v>0.45</c:v>
                </c:pt>
                <c:pt idx="1612">
                  <c:v>0.45</c:v>
                </c:pt>
                <c:pt idx="1613">
                  <c:v>0.45</c:v>
                </c:pt>
                <c:pt idx="1614">
                  <c:v>0.45</c:v>
                </c:pt>
                <c:pt idx="1615">
                  <c:v>0.45</c:v>
                </c:pt>
                <c:pt idx="1616">
                  <c:v>0.45</c:v>
                </c:pt>
                <c:pt idx="1617">
                  <c:v>0.45</c:v>
                </c:pt>
                <c:pt idx="1618">
                  <c:v>0.45</c:v>
                </c:pt>
                <c:pt idx="1619">
                  <c:v>0.45</c:v>
                </c:pt>
                <c:pt idx="1620">
                  <c:v>0.45</c:v>
                </c:pt>
                <c:pt idx="1621">
                  <c:v>0.45</c:v>
                </c:pt>
                <c:pt idx="1622">
                  <c:v>0.45</c:v>
                </c:pt>
                <c:pt idx="1623">
                  <c:v>0.45</c:v>
                </c:pt>
                <c:pt idx="1624">
                  <c:v>0.45</c:v>
                </c:pt>
                <c:pt idx="1625">
                  <c:v>0.45</c:v>
                </c:pt>
                <c:pt idx="1626">
                  <c:v>0.45</c:v>
                </c:pt>
                <c:pt idx="1627">
                  <c:v>0.45</c:v>
                </c:pt>
                <c:pt idx="1628">
                  <c:v>0.45</c:v>
                </c:pt>
                <c:pt idx="1629">
                  <c:v>0.45</c:v>
                </c:pt>
                <c:pt idx="1630">
                  <c:v>0.45</c:v>
                </c:pt>
                <c:pt idx="1631">
                  <c:v>0.45</c:v>
                </c:pt>
                <c:pt idx="1632">
                  <c:v>0.45</c:v>
                </c:pt>
                <c:pt idx="1633">
                  <c:v>0.45</c:v>
                </c:pt>
                <c:pt idx="1634">
                  <c:v>0.45</c:v>
                </c:pt>
                <c:pt idx="1635">
                  <c:v>0.45</c:v>
                </c:pt>
                <c:pt idx="1636">
                  <c:v>0.45</c:v>
                </c:pt>
                <c:pt idx="1637">
                  <c:v>0.45</c:v>
                </c:pt>
                <c:pt idx="1638">
                  <c:v>0.45</c:v>
                </c:pt>
                <c:pt idx="1639">
                  <c:v>0.45</c:v>
                </c:pt>
                <c:pt idx="1640">
                  <c:v>0.45</c:v>
                </c:pt>
                <c:pt idx="1641">
                  <c:v>0.45</c:v>
                </c:pt>
                <c:pt idx="1642">
                  <c:v>0.45</c:v>
                </c:pt>
                <c:pt idx="1643">
                  <c:v>0.45</c:v>
                </c:pt>
                <c:pt idx="1644">
                  <c:v>0.45</c:v>
                </c:pt>
                <c:pt idx="1645">
                  <c:v>0.45</c:v>
                </c:pt>
                <c:pt idx="1646">
                  <c:v>0.45</c:v>
                </c:pt>
                <c:pt idx="1647">
                  <c:v>0.45</c:v>
                </c:pt>
                <c:pt idx="1648">
                  <c:v>0.45</c:v>
                </c:pt>
                <c:pt idx="1649">
                  <c:v>0.45</c:v>
                </c:pt>
                <c:pt idx="1650">
                  <c:v>0.45</c:v>
                </c:pt>
                <c:pt idx="1651">
                  <c:v>0.45</c:v>
                </c:pt>
                <c:pt idx="1652">
                  <c:v>0.45</c:v>
                </c:pt>
                <c:pt idx="1653">
                  <c:v>0.45</c:v>
                </c:pt>
                <c:pt idx="1654">
                  <c:v>0.45</c:v>
                </c:pt>
                <c:pt idx="1655">
                  <c:v>0.45</c:v>
                </c:pt>
                <c:pt idx="1656">
                  <c:v>0.45</c:v>
                </c:pt>
                <c:pt idx="1657">
                  <c:v>0.45</c:v>
                </c:pt>
                <c:pt idx="1658">
                  <c:v>0.45</c:v>
                </c:pt>
                <c:pt idx="1659">
                  <c:v>0.45</c:v>
                </c:pt>
                <c:pt idx="1660">
                  <c:v>0.45</c:v>
                </c:pt>
                <c:pt idx="1661">
                  <c:v>0.45</c:v>
                </c:pt>
                <c:pt idx="1662">
                  <c:v>0.45</c:v>
                </c:pt>
                <c:pt idx="1663">
                  <c:v>0.45</c:v>
                </c:pt>
                <c:pt idx="1664">
                  <c:v>0.45</c:v>
                </c:pt>
                <c:pt idx="1665">
                  <c:v>0.45</c:v>
                </c:pt>
                <c:pt idx="1666">
                  <c:v>0.45</c:v>
                </c:pt>
                <c:pt idx="1667">
                  <c:v>0.45</c:v>
                </c:pt>
                <c:pt idx="1668">
                  <c:v>0.45</c:v>
                </c:pt>
                <c:pt idx="1669">
                  <c:v>0.45</c:v>
                </c:pt>
                <c:pt idx="1670">
                  <c:v>0.45</c:v>
                </c:pt>
                <c:pt idx="1671">
                  <c:v>0.45</c:v>
                </c:pt>
                <c:pt idx="1672">
                  <c:v>0.45</c:v>
                </c:pt>
                <c:pt idx="1673">
                  <c:v>0.45</c:v>
                </c:pt>
                <c:pt idx="1674">
                  <c:v>0.45</c:v>
                </c:pt>
                <c:pt idx="1675">
                  <c:v>0.45</c:v>
                </c:pt>
                <c:pt idx="1676">
                  <c:v>0.45</c:v>
                </c:pt>
                <c:pt idx="1677">
                  <c:v>0.45</c:v>
                </c:pt>
                <c:pt idx="1678">
                  <c:v>0.45</c:v>
                </c:pt>
                <c:pt idx="1679">
                  <c:v>0.45</c:v>
                </c:pt>
                <c:pt idx="1680">
                  <c:v>0.45</c:v>
                </c:pt>
                <c:pt idx="1681">
                  <c:v>0.45</c:v>
                </c:pt>
                <c:pt idx="1682">
                  <c:v>0.45</c:v>
                </c:pt>
                <c:pt idx="1683">
                  <c:v>0.45</c:v>
                </c:pt>
                <c:pt idx="1684">
                  <c:v>0.45</c:v>
                </c:pt>
                <c:pt idx="1685">
                  <c:v>0.45</c:v>
                </c:pt>
                <c:pt idx="1686">
                  <c:v>0.45</c:v>
                </c:pt>
                <c:pt idx="1687">
                  <c:v>0.45</c:v>
                </c:pt>
                <c:pt idx="1688">
                  <c:v>0.45</c:v>
                </c:pt>
                <c:pt idx="1689">
                  <c:v>0.45</c:v>
                </c:pt>
                <c:pt idx="1690">
                  <c:v>0.45</c:v>
                </c:pt>
                <c:pt idx="1691">
                  <c:v>0.45</c:v>
                </c:pt>
                <c:pt idx="1692">
                  <c:v>0.45</c:v>
                </c:pt>
                <c:pt idx="1693">
                  <c:v>0.45</c:v>
                </c:pt>
                <c:pt idx="1694">
                  <c:v>0.45</c:v>
                </c:pt>
                <c:pt idx="1695">
                  <c:v>0.45</c:v>
                </c:pt>
                <c:pt idx="1696">
                  <c:v>0.45</c:v>
                </c:pt>
                <c:pt idx="1697">
                  <c:v>0.45</c:v>
                </c:pt>
                <c:pt idx="1698">
                  <c:v>0.45</c:v>
                </c:pt>
                <c:pt idx="1699">
                  <c:v>0.45</c:v>
                </c:pt>
                <c:pt idx="1700">
                  <c:v>0.45</c:v>
                </c:pt>
                <c:pt idx="1701">
                  <c:v>0.45</c:v>
                </c:pt>
                <c:pt idx="1702">
                  <c:v>0.45</c:v>
                </c:pt>
                <c:pt idx="1703">
                  <c:v>0.45</c:v>
                </c:pt>
                <c:pt idx="1704">
                  <c:v>0.45</c:v>
                </c:pt>
                <c:pt idx="1705">
                  <c:v>0.45</c:v>
                </c:pt>
                <c:pt idx="1706">
                  <c:v>0.45</c:v>
                </c:pt>
                <c:pt idx="1707">
                  <c:v>0.45</c:v>
                </c:pt>
                <c:pt idx="1708">
                  <c:v>0.45</c:v>
                </c:pt>
                <c:pt idx="1709">
                  <c:v>0.45</c:v>
                </c:pt>
                <c:pt idx="1710">
                  <c:v>0.45</c:v>
                </c:pt>
                <c:pt idx="1711">
                  <c:v>0.45</c:v>
                </c:pt>
                <c:pt idx="1712">
                  <c:v>0.45</c:v>
                </c:pt>
                <c:pt idx="1713">
                  <c:v>0.45</c:v>
                </c:pt>
                <c:pt idx="1714">
                  <c:v>0.45</c:v>
                </c:pt>
                <c:pt idx="1715">
                  <c:v>0.45</c:v>
                </c:pt>
                <c:pt idx="1716">
                  <c:v>0.45</c:v>
                </c:pt>
                <c:pt idx="1717">
                  <c:v>0.45</c:v>
                </c:pt>
                <c:pt idx="1718">
                  <c:v>0.45</c:v>
                </c:pt>
                <c:pt idx="1719">
                  <c:v>0.45</c:v>
                </c:pt>
                <c:pt idx="1720">
                  <c:v>0.45</c:v>
                </c:pt>
                <c:pt idx="1721">
                  <c:v>0.45</c:v>
                </c:pt>
                <c:pt idx="1722">
                  <c:v>0.45</c:v>
                </c:pt>
                <c:pt idx="1723">
                  <c:v>0.45</c:v>
                </c:pt>
                <c:pt idx="1724">
                  <c:v>0.45</c:v>
                </c:pt>
                <c:pt idx="1725">
                  <c:v>0.45</c:v>
                </c:pt>
                <c:pt idx="1726">
                  <c:v>0.45</c:v>
                </c:pt>
                <c:pt idx="1727">
                  <c:v>0.45</c:v>
                </c:pt>
                <c:pt idx="1728">
                  <c:v>0.45</c:v>
                </c:pt>
                <c:pt idx="1729">
                  <c:v>0.45</c:v>
                </c:pt>
                <c:pt idx="1730">
                  <c:v>0.45</c:v>
                </c:pt>
                <c:pt idx="1731">
                  <c:v>0.45</c:v>
                </c:pt>
                <c:pt idx="1732">
                  <c:v>0.45</c:v>
                </c:pt>
                <c:pt idx="1733">
                  <c:v>0.45</c:v>
                </c:pt>
                <c:pt idx="1734">
                  <c:v>0.45</c:v>
                </c:pt>
                <c:pt idx="1735">
                  <c:v>0.45</c:v>
                </c:pt>
                <c:pt idx="1736">
                  <c:v>0.45</c:v>
                </c:pt>
                <c:pt idx="1737">
                  <c:v>0.45</c:v>
                </c:pt>
                <c:pt idx="1738">
                  <c:v>0.45</c:v>
                </c:pt>
                <c:pt idx="1739">
                  <c:v>0.45</c:v>
                </c:pt>
                <c:pt idx="1740">
                  <c:v>0.45</c:v>
                </c:pt>
                <c:pt idx="1741">
                  <c:v>0.45</c:v>
                </c:pt>
                <c:pt idx="1742">
                  <c:v>0.45</c:v>
                </c:pt>
                <c:pt idx="1743">
                  <c:v>0.45</c:v>
                </c:pt>
                <c:pt idx="1744">
                  <c:v>0.45</c:v>
                </c:pt>
                <c:pt idx="1745">
                  <c:v>0.45</c:v>
                </c:pt>
                <c:pt idx="1746">
                  <c:v>0.45</c:v>
                </c:pt>
                <c:pt idx="1747">
                  <c:v>0.45</c:v>
                </c:pt>
                <c:pt idx="1748">
                  <c:v>0.45</c:v>
                </c:pt>
                <c:pt idx="1749">
                  <c:v>0.45</c:v>
                </c:pt>
                <c:pt idx="1750">
                  <c:v>0.45</c:v>
                </c:pt>
                <c:pt idx="1751">
                  <c:v>0.45</c:v>
                </c:pt>
                <c:pt idx="1752">
                  <c:v>0.45</c:v>
                </c:pt>
                <c:pt idx="1753">
                  <c:v>0.45</c:v>
                </c:pt>
                <c:pt idx="1754">
                  <c:v>0.45</c:v>
                </c:pt>
                <c:pt idx="1755">
                  <c:v>0.45</c:v>
                </c:pt>
                <c:pt idx="1756">
                  <c:v>0.45</c:v>
                </c:pt>
                <c:pt idx="1757">
                  <c:v>0.45</c:v>
                </c:pt>
                <c:pt idx="1758">
                  <c:v>0.45</c:v>
                </c:pt>
                <c:pt idx="1759">
                  <c:v>0.45</c:v>
                </c:pt>
                <c:pt idx="1760">
                  <c:v>0.45</c:v>
                </c:pt>
                <c:pt idx="1761">
                  <c:v>0.45</c:v>
                </c:pt>
                <c:pt idx="1762">
                  <c:v>0.45</c:v>
                </c:pt>
                <c:pt idx="1763">
                  <c:v>0.45</c:v>
                </c:pt>
                <c:pt idx="1764">
                  <c:v>0.45</c:v>
                </c:pt>
                <c:pt idx="1765">
                  <c:v>0.45</c:v>
                </c:pt>
                <c:pt idx="1766">
                  <c:v>0.45</c:v>
                </c:pt>
                <c:pt idx="1767">
                  <c:v>0.45</c:v>
                </c:pt>
                <c:pt idx="1768">
                  <c:v>0.45</c:v>
                </c:pt>
                <c:pt idx="1769">
                  <c:v>0.45</c:v>
                </c:pt>
                <c:pt idx="1770">
                  <c:v>0.45</c:v>
                </c:pt>
                <c:pt idx="1771">
                  <c:v>0.45</c:v>
                </c:pt>
                <c:pt idx="1772">
                  <c:v>0.45</c:v>
                </c:pt>
                <c:pt idx="1773">
                  <c:v>0.45</c:v>
                </c:pt>
                <c:pt idx="1774">
                  <c:v>0.45</c:v>
                </c:pt>
                <c:pt idx="1775">
                  <c:v>0.45</c:v>
                </c:pt>
                <c:pt idx="1776">
                  <c:v>0.45</c:v>
                </c:pt>
                <c:pt idx="1777">
                  <c:v>0.45</c:v>
                </c:pt>
                <c:pt idx="1778">
                  <c:v>0.45</c:v>
                </c:pt>
                <c:pt idx="1779">
                  <c:v>0.45</c:v>
                </c:pt>
                <c:pt idx="1780">
                  <c:v>0.45</c:v>
                </c:pt>
                <c:pt idx="1781">
                  <c:v>0.45</c:v>
                </c:pt>
                <c:pt idx="1782">
                  <c:v>0.45</c:v>
                </c:pt>
                <c:pt idx="1783">
                  <c:v>0.45</c:v>
                </c:pt>
                <c:pt idx="1784">
                  <c:v>0.45</c:v>
                </c:pt>
                <c:pt idx="1785">
                  <c:v>0.45</c:v>
                </c:pt>
                <c:pt idx="1786">
                  <c:v>0.45</c:v>
                </c:pt>
                <c:pt idx="1787">
                  <c:v>0.45</c:v>
                </c:pt>
                <c:pt idx="1788">
                  <c:v>0.45</c:v>
                </c:pt>
                <c:pt idx="1789">
                  <c:v>0.45</c:v>
                </c:pt>
                <c:pt idx="1790">
                  <c:v>0.45</c:v>
                </c:pt>
                <c:pt idx="1791">
                  <c:v>0.45</c:v>
                </c:pt>
                <c:pt idx="1792">
                  <c:v>0.45</c:v>
                </c:pt>
                <c:pt idx="1793">
                  <c:v>0.45</c:v>
                </c:pt>
                <c:pt idx="1794">
                  <c:v>0.45</c:v>
                </c:pt>
                <c:pt idx="1795">
                  <c:v>0.45</c:v>
                </c:pt>
                <c:pt idx="1796">
                  <c:v>0.45</c:v>
                </c:pt>
                <c:pt idx="1797">
                  <c:v>0.45</c:v>
                </c:pt>
                <c:pt idx="1798">
                  <c:v>0.45</c:v>
                </c:pt>
                <c:pt idx="1799">
                  <c:v>0.45</c:v>
                </c:pt>
                <c:pt idx="1800">
                  <c:v>0.45</c:v>
                </c:pt>
                <c:pt idx="1801">
                  <c:v>0.45</c:v>
                </c:pt>
                <c:pt idx="1802">
                  <c:v>0.45</c:v>
                </c:pt>
                <c:pt idx="1803">
                  <c:v>0.45</c:v>
                </c:pt>
                <c:pt idx="1804">
                  <c:v>0.45</c:v>
                </c:pt>
                <c:pt idx="1805">
                  <c:v>0.45</c:v>
                </c:pt>
                <c:pt idx="1806">
                  <c:v>0.45</c:v>
                </c:pt>
                <c:pt idx="1807">
                  <c:v>0.45</c:v>
                </c:pt>
                <c:pt idx="1808">
                  <c:v>0.45</c:v>
                </c:pt>
                <c:pt idx="1809">
                  <c:v>0.45</c:v>
                </c:pt>
                <c:pt idx="1810">
                  <c:v>0.45</c:v>
                </c:pt>
                <c:pt idx="1811">
                  <c:v>0.45</c:v>
                </c:pt>
                <c:pt idx="1812">
                  <c:v>0.45</c:v>
                </c:pt>
                <c:pt idx="1813">
                  <c:v>0.45</c:v>
                </c:pt>
                <c:pt idx="1814">
                  <c:v>0.45</c:v>
                </c:pt>
                <c:pt idx="1815">
                  <c:v>0.45</c:v>
                </c:pt>
                <c:pt idx="1816">
                  <c:v>0.45</c:v>
                </c:pt>
                <c:pt idx="1817">
                  <c:v>0.45</c:v>
                </c:pt>
                <c:pt idx="1818">
                  <c:v>0.45</c:v>
                </c:pt>
                <c:pt idx="1819">
                  <c:v>0.45</c:v>
                </c:pt>
                <c:pt idx="1820">
                  <c:v>0.45</c:v>
                </c:pt>
                <c:pt idx="1821">
                  <c:v>0.45</c:v>
                </c:pt>
                <c:pt idx="1822">
                  <c:v>0.45</c:v>
                </c:pt>
                <c:pt idx="1823">
                  <c:v>0.45</c:v>
                </c:pt>
                <c:pt idx="1824">
                  <c:v>0.45</c:v>
                </c:pt>
                <c:pt idx="1825">
                  <c:v>0.45</c:v>
                </c:pt>
                <c:pt idx="1826">
                  <c:v>0.45</c:v>
                </c:pt>
                <c:pt idx="1827">
                  <c:v>0.45</c:v>
                </c:pt>
                <c:pt idx="1828">
                  <c:v>0.45</c:v>
                </c:pt>
                <c:pt idx="1829">
                  <c:v>0.45</c:v>
                </c:pt>
                <c:pt idx="1830">
                  <c:v>0.45</c:v>
                </c:pt>
                <c:pt idx="1831">
                  <c:v>0.45</c:v>
                </c:pt>
                <c:pt idx="1832">
                  <c:v>0.45</c:v>
                </c:pt>
                <c:pt idx="1833">
                  <c:v>0.45</c:v>
                </c:pt>
                <c:pt idx="1834">
                  <c:v>0.45</c:v>
                </c:pt>
                <c:pt idx="1835">
                  <c:v>0.45</c:v>
                </c:pt>
                <c:pt idx="1836">
                  <c:v>0.45</c:v>
                </c:pt>
                <c:pt idx="1837">
                  <c:v>0.45</c:v>
                </c:pt>
                <c:pt idx="1838">
                  <c:v>0.45</c:v>
                </c:pt>
                <c:pt idx="1839">
                  <c:v>0.45</c:v>
                </c:pt>
                <c:pt idx="1840">
                  <c:v>0.45</c:v>
                </c:pt>
                <c:pt idx="1841">
                  <c:v>0.45</c:v>
                </c:pt>
                <c:pt idx="1842">
                  <c:v>0.45</c:v>
                </c:pt>
                <c:pt idx="1843">
                  <c:v>0.45</c:v>
                </c:pt>
                <c:pt idx="1844">
                  <c:v>0.45</c:v>
                </c:pt>
                <c:pt idx="1845">
                  <c:v>0.45</c:v>
                </c:pt>
                <c:pt idx="1846">
                  <c:v>0.45</c:v>
                </c:pt>
                <c:pt idx="1847">
                  <c:v>0.45</c:v>
                </c:pt>
                <c:pt idx="1848">
                  <c:v>0.45</c:v>
                </c:pt>
                <c:pt idx="1849">
                  <c:v>0.45</c:v>
                </c:pt>
                <c:pt idx="1850">
                  <c:v>0.45</c:v>
                </c:pt>
                <c:pt idx="1851">
                  <c:v>0.45</c:v>
                </c:pt>
                <c:pt idx="1852">
                  <c:v>0.45</c:v>
                </c:pt>
                <c:pt idx="1853">
                  <c:v>0.45</c:v>
                </c:pt>
                <c:pt idx="1854">
                  <c:v>0.45</c:v>
                </c:pt>
                <c:pt idx="1855">
                  <c:v>0.45</c:v>
                </c:pt>
                <c:pt idx="1856">
                  <c:v>0.45</c:v>
                </c:pt>
                <c:pt idx="1857">
                  <c:v>0.45</c:v>
                </c:pt>
                <c:pt idx="1858">
                  <c:v>0.45</c:v>
                </c:pt>
                <c:pt idx="1859">
                  <c:v>0.45</c:v>
                </c:pt>
                <c:pt idx="1860">
                  <c:v>0.45</c:v>
                </c:pt>
                <c:pt idx="1861">
                  <c:v>0.45</c:v>
                </c:pt>
                <c:pt idx="1862">
                  <c:v>0.45</c:v>
                </c:pt>
                <c:pt idx="1863">
                  <c:v>0.45</c:v>
                </c:pt>
                <c:pt idx="1864">
                  <c:v>0.45</c:v>
                </c:pt>
                <c:pt idx="1865">
                  <c:v>0.45</c:v>
                </c:pt>
                <c:pt idx="1866">
                  <c:v>0.45</c:v>
                </c:pt>
                <c:pt idx="1867">
                  <c:v>0.45</c:v>
                </c:pt>
                <c:pt idx="1868">
                  <c:v>0.45</c:v>
                </c:pt>
                <c:pt idx="1869">
                  <c:v>0.45</c:v>
                </c:pt>
                <c:pt idx="1870">
                  <c:v>0.45</c:v>
                </c:pt>
                <c:pt idx="1871">
                  <c:v>0.45</c:v>
                </c:pt>
                <c:pt idx="1872">
                  <c:v>0.45</c:v>
                </c:pt>
                <c:pt idx="1873">
                  <c:v>0.45</c:v>
                </c:pt>
                <c:pt idx="1874">
                  <c:v>0.45</c:v>
                </c:pt>
                <c:pt idx="1875">
                  <c:v>0.45</c:v>
                </c:pt>
                <c:pt idx="1876">
                  <c:v>0.45</c:v>
                </c:pt>
                <c:pt idx="1877">
                  <c:v>0.45</c:v>
                </c:pt>
                <c:pt idx="1878">
                  <c:v>0.45</c:v>
                </c:pt>
                <c:pt idx="1879">
                  <c:v>0.45</c:v>
                </c:pt>
                <c:pt idx="1880">
                  <c:v>0.45</c:v>
                </c:pt>
                <c:pt idx="1881">
                  <c:v>0.45</c:v>
                </c:pt>
                <c:pt idx="1882">
                  <c:v>0.45</c:v>
                </c:pt>
                <c:pt idx="1883">
                  <c:v>0.45</c:v>
                </c:pt>
                <c:pt idx="1884">
                  <c:v>0.45</c:v>
                </c:pt>
                <c:pt idx="1885">
                  <c:v>0.45</c:v>
                </c:pt>
                <c:pt idx="1886">
                  <c:v>0.45</c:v>
                </c:pt>
                <c:pt idx="1887">
                  <c:v>0.45</c:v>
                </c:pt>
                <c:pt idx="1888">
                  <c:v>0.45</c:v>
                </c:pt>
                <c:pt idx="1889">
                  <c:v>0.45</c:v>
                </c:pt>
                <c:pt idx="1890">
                  <c:v>0.45</c:v>
                </c:pt>
                <c:pt idx="1891">
                  <c:v>0.45</c:v>
                </c:pt>
                <c:pt idx="1892">
                  <c:v>0.45</c:v>
                </c:pt>
                <c:pt idx="1893">
                  <c:v>0.45</c:v>
                </c:pt>
                <c:pt idx="1894">
                  <c:v>0.45</c:v>
                </c:pt>
                <c:pt idx="1895">
                  <c:v>0.45</c:v>
                </c:pt>
                <c:pt idx="1896">
                  <c:v>0.45</c:v>
                </c:pt>
                <c:pt idx="1897">
                  <c:v>0.45</c:v>
                </c:pt>
                <c:pt idx="1898">
                  <c:v>0.45</c:v>
                </c:pt>
                <c:pt idx="1899">
                  <c:v>0.45</c:v>
                </c:pt>
                <c:pt idx="1900">
                  <c:v>0.45</c:v>
                </c:pt>
                <c:pt idx="1901">
                  <c:v>0.45</c:v>
                </c:pt>
                <c:pt idx="1902">
                  <c:v>0.45</c:v>
                </c:pt>
                <c:pt idx="1903">
                  <c:v>0.45</c:v>
                </c:pt>
                <c:pt idx="1904">
                  <c:v>0.45</c:v>
                </c:pt>
                <c:pt idx="1905">
                  <c:v>0.45</c:v>
                </c:pt>
                <c:pt idx="1906">
                  <c:v>0.45</c:v>
                </c:pt>
                <c:pt idx="1907">
                  <c:v>0.45</c:v>
                </c:pt>
                <c:pt idx="1908">
                  <c:v>0.45</c:v>
                </c:pt>
                <c:pt idx="1909">
                  <c:v>0.45</c:v>
                </c:pt>
                <c:pt idx="1910">
                  <c:v>0.45</c:v>
                </c:pt>
                <c:pt idx="1911">
                  <c:v>0.45</c:v>
                </c:pt>
                <c:pt idx="1912">
                  <c:v>0.45</c:v>
                </c:pt>
                <c:pt idx="1913">
                  <c:v>0.45</c:v>
                </c:pt>
                <c:pt idx="1914">
                  <c:v>0.45</c:v>
                </c:pt>
                <c:pt idx="1915">
                  <c:v>0.45</c:v>
                </c:pt>
                <c:pt idx="1916">
                  <c:v>0.45</c:v>
                </c:pt>
                <c:pt idx="1917">
                  <c:v>0.45</c:v>
                </c:pt>
                <c:pt idx="1918">
                  <c:v>0.45</c:v>
                </c:pt>
                <c:pt idx="1919">
                  <c:v>0.45</c:v>
                </c:pt>
                <c:pt idx="1920">
                  <c:v>0.45</c:v>
                </c:pt>
                <c:pt idx="1921">
                  <c:v>0.45</c:v>
                </c:pt>
                <c:pt idx="1922">
                  <c:v>0.45</c:v>
                </c:pt>
                <c:pt idx="1923">
                  <c:v>0.45</c:v>
                </c:pt>
                <c:pt idx="1924">
                  <c:v>0.45</c:v>
                </c:pt>
                <c:pt idx="1925">
                  <c:v>0.45</c:v>
                </c:pt>
                <c:pt idx="1926">
                  <c:v>0.45</c:v>
                </c:pt>
                <c:pt idx="1927">
                  <c:v>0.45</c:v>
                </c:pt>
                <c:pt idx="1928">
                  <c:v>0.45</c:v>
                </c:pt>
                <c:pt idx="1929">
                  <c:v>0.45</c:v>
                </c:pt>
                <c:pt idx="1930">
                  <c:v>0.45</c:v>
                </c:pt>
                <c:pt idx="1931">
                  <c:v>0.45</c:v>
                </c:pt>
                <c:pt idx="1932">
                  <c:v>0.45</c:v>
                </c:pt>
                <c:pt idx="1933">
                  <c:v>0.45</c:v>
                </c:pt>
                <c:pt idx="1934">
                  <c:v>0.45</c:v>
                </c:pt>
                <c:pt idx="1935">
                  <c:v>0.45</c:v>
                </c:pt>
                <c:pt idx="1936">
                  <c:v>0.45</c:v>
                </c:pt>
                <c:pt idx="1937">
                  <c:v>0.45</c:v>
                </c:pt>
                <c:pt idx="1938">
                  <c:v>0.45</c:v>
                </c:pt>
                <c:pt idx="1939">
                  <c:v>0.45</c:v>
                </c:pt>
                <c:pt idx="1940">
                  <c:v>0.45</c:v>
                </c:pt>
                <c:pt idx="1941">
                  <c:v>0.45</c:v>
                </c:pt>
                <c:pt idx="1942">
                  <c:v>0.45</c:v>
                </c:pt>
                <c:pt idx="1943">
                  <c:v>0.45</c:v>
                </c:pt>
                <c:pt idx="1944">
                  <c:v>0.45</c:v>
                </c:pt>
                <c:pt idx="1945">
                  <c:v>0.45</c:v>
                </c:pt>
                <c:pt idx="1946">
                  <c:v>0.45</c:v>
                </c:pt>
                <c:pt idx="1947">
                  <c:v>0.45</c:v>
                </c:pt>
                <c:pt idx="1948">
                  <c:v>0.45</c:v>
                </c:pt>
                <c:pt idx="1949">
                  <c:v>0.45</c:v>
                </c:pt>
                <c:pt idx="1950">
                  <c:v>0.45</c:v>
                </c:pt>
                <c:pt idx="1951">
                  <c:v>0.45</c:v>
                </c:pt>
                <c:pt idx="1952">
                  <c:v>0.45</c:v>
                </c:pt>
                <c:pt idx="1953">
                  <c:v>0.45</c:v>
                </c:pt>
                <c:pt idx="1954">
                  <c:v>0.45</c:v>
                </c:pt>
                <c:pt idx="1955">
                  <c:v>0.45</c:v>
                </c:pt>
                <c:pt idx="1956">
                  <c:v>0.45</c:v>
                </c:pt>
                <c:pt idx="1957">
                  <c:v>0.45</c:v>
                </c:pt>
                <c:pt idx="1958">
                  <c:v>0.45</c:v>
                </c:pt>
                <c:pt idx="1959">
                  <c:v>0.45</c:v>
                </c:pt>
                <c:pt idx="1960">
                  <c:v>0.45</c:v>
                </c:pt>
                <c:pt idx="1961">
                  <c:v>0.45</c:v>
                </c:pt>
                <c:pt idx="1962">
                  <c:v>0.45</c:v>
                </c:pt>
                <c:pt idx="1963">
                  <c:v>0.45</c:v>
                </c:pt>
                <c:pt idx="1964">
                  <c:v>0.45</c:v>
                </c:pt>
                <c:pt idx="1965">
                  <c:v>0.45</c:v>
                </c:pt>
                <c:pt idx="1966">
                  <c:v>0.45</c:v>
                </c:pt>
                <c:pt idx="1967">
                  <c:v>0.45</c:v>
                </c:pt>
                <c:pt idx="1968">
                  <c:v>0.45</c:v>
                </c:pt>
                <c:pt idx="1969">
                  <c:v>0.45</c:v>
                </c:pt>
                <c:pt idx="1970">
                  <c:v>0.45</c:v>
                </c:pt>
                <c:pt idx="1971">
                  <c:v>0.45</c:v>
                </c:pt>
                <c:pt idx="1972">
                  <c:v>0.45</c:v>
                </c:pt>
                <c:pt idx="1973">
                  <c:v>0.45</c:v>
                </c:pt>
                <c:pt idx="1974">
                  <c:v>0.45</c:v>
                </c:pt>
                <c:pt idx="1975">
                  <c:v>0.45</c:v>
                </c:pt>
                <c:pt idx="1976">
                  <c:v>0.45</c:v>
                </c:pt>
                <c:pt idx="1977">
                  <c:v>0.45</c:v>
                </c:pt>
                <c:pt idx="1978">
                  <c:v>0.45</c:v>
                </c:pt>
                <c:pt idx="1979">
                  <c:v>0.45</c:v>
                </c:pt>
                <c:pt idx="1980">
                  <c:v>0.45</c:v>
                </c:pt>
                <c:pt idx="1981">
                  <c:v>0.45</c:v>
                </c:pt>
                <c:pt idx="1982">
                  <c:v>0.45</c:v>
                </c:pt>
                <c:pt idx="1983">
                  <c:v>0.45</c:v>
                </c:pt>
                <c:pt idx="1984">
                  <c:v>0.45</c:v>
                </c:pt>
                <c:pt idx="1985">
                  <c:v>0.45</c:v>
                </c:pt>
                <c:pt idx="1986">
                  <c:v>0.45</c:v>
                </c:pt>
                <c:pt idx="1987">
                  <c:v>0.45</c:v>
                </c:pt>
                <c:pt idx="1988">
                  <c:v>0.45</c:v>
                </c:pt>
                <c:pt idx="1989">
                  <c:v>0.45</c:v>
                </c:pt>
                <c:pt idx="1990">
                  <c:v>0.45</c:v>
                </c:pt>
                <c:pt idx="1991">
                  <c:v>0.45</c:v>
                </c:pt>
                <c:pt idx="1992">
                  <c:v>0.45</c:v>
                </c:pt>
                <c:pt idx="1993">
                  <c:v>0.45</c:v>
                </c:pt>
                <c:pt idx="1994">
                  <c:v>0.45</c:v>
                </c:pt>
                <c:pt idx="1995">
                  <c:v>0.45</c:v>
                </c:pt>
                <c:pt idx="1996">
                  <c:v>0.45</c:v>
                </c:pt>
                <c:pt idx="1997">
                  <c:v>0.45</c:v>
                </c:pt>
                <c:pt idx="1998">
                  <c:v>0.45</c:v>
                </c:pt>
                <c:pt idx="1999">
                  <c:v>0.45</c:v>
                </c:pt>
                <c:pt idx="2000">
                  <c:v>0.45</c:v>
                </c:pt>
                <c:pt idx="2001">
                  <c:v>0.45</c:v>
                </c:pt>
                <c:pt idx="2002">
                  <c:v>0.45</c:v>
                </c:pt>
                <c:pt idx="2003">
                  <c:v>0.45</c:v>
                </c:pt>
                <c:pt idx="2004">
                  <c:v>0.45</c:v>
                </c:pt>
                <c:pt idx="2005">
                  <c:v>0.45</c:v>
                </c:pt>
                <c:pt idx="2006">
                  <c:v>0.45</c:v>
                </c:pt>
                <c:pt idx="2007">
                  <c:v>0.45</c:v>
                </c:pt>
                <c:pt idx="2008">
                  <c:v>0.45</c:v>
                </c:pt>
                <c:pt idx="2009">
                  <c:v>0.45</c:v>
                </c:pt>
                <c:pt idx="2010">
                  <c:v>0.45</c:v>
                </c:pt>
                <c:pt idx="2011">
                  <c:v>0.45</c:v>
                </c:pt>
                <c:pt idx="2012">
                  <c:v>0.45</c:v>
                </c:pt>
                <c:pt idx="2013">
                  <c:v>0.45</c:v>
                </c:pt>
                <c:pt idx="2014">
                  <c:v>0.45</c:v>
                </c:pt>
                <c:pt idx="2015">
                  <c:v>0.45</c:v>
                </c:pt>
                <c:pt idx="2016">
                  <c:v>0.45</c:v>
                </c:pt>
                <c:pt idx="2017">
                  <c:v>0.45</c:v>
                </c:pt>
                <c:pt idx="2018">
                  <c:v>0.45</c:v>
                </c:pt>
                <c:pt idx="2019">
                  <c:v>0.45</c:v>
                </c:pt>
                <c:pt idx="2020">
                  <c:v>0.45</c:v>
                </c:pt>
                <c:pt idx="2021">
                  <c:v>0.45</c:v>
                </c:pt>
                <c:pt idx="2022">
                  <c:v>0.45</c:v>
                </c:pt>
                <c:pt idx="2023">
                  <c:v>0.45</c:v>
                </c:pt>
                <c:pt idx="2024">
                  <c:v>0.45</c:v>
                </c:pt>
                <c:pt idx="2025">
                  <c:v>0.45</c:v>
                </c:pt>
                <c:pt idx="2026">
                  <c:v>0.45</c:v>
                </c:pt>
                <c:pt idx="2027">
                  <c:v>0.45</c:v>
                </c:pt>
                <c:pt idx="2028">
                  <c:v>0.45</c:v>
                </c:pt>
                <c:pt idx="2029">
                  <c:v>0.45</c:v>
                </c:pt>
                <c:pt idx="2030">
                  <c:v>0.45</c:v>
                </c:pt>
                <c:pt idx="2031">
                  <c:v>0.45</c:v>
                </c:pt>
                <c:pt idx="2032">
                  <c:v>0.45</c:v>
                </c:pt>
                <c:pt idx="2033">
                  <c:v>0.45</c:v>
                </c:pt>
                <c:pt idx="2034">
                  <c:v>0.45</c:v>
                </c:pt>
                <c:pt idx="2035">
                  <c:v>0.45</c:v>
                </c:pt>
                <c:pt idx="2036">
                  <c:v>0.45</c:v>
                </c:pt>
                <c:pt idx="2037">
                  <c:v>0.45</c:v>
                </c:pt>
                <c:pt idx="2038">
                  <c:v>0.45</c:v>
                </c:pt>
                <c:pt idx="2039">
                  <c:v>0.45</c:v>
                </c:pt>
                <c:pt idx="2040">
                  <c:v>0.45</c:v>
                </c:pt>
                <c:pt idx="2041">
                  <c:v>0.45</c:v>
                </c:pt>
                <c:pt idx="2042">
                  <c:v>0.45</c:v>
                </c:pt>
                <c:pt idx="2043">
                  <c:v>0.45</c:v>
                </c:pt>
                <c:pt idx="2044">
                  <c:v>0.45</c:v>
                </c:pt>
                <c:pt idx="2045">
                  <c:v>0.45</c:v>
                </c:pt>
                <c:pt idx="2046">
                  <c:v>0.45</c:v>
                </c:pt>
                <c:pt idx="2047">
                  <c:v>0.45</c:v>
                </c:pt>
                <c:pt idx="2048">
                  <c:v>0.45</c:v>
                </c:pt>
                <c:pt idx="2049">
                  <c:v>0.45</c:v>
                </c:pt>
                <c:pt idx="2050">
                  <c:v>0.45</c:v>
                </c:pt>
                <c:pt idx="2051">
                  <c:v>0.45</c:v>
                </c:pt>
                <c:pt idx="2052">
                  <c:v>0.45</c:v>
                </c:pt>
                <c:pt idx="2053">
                  <c:v>0.45</c:v>
                </c:pt>
                <c:pt idx="2054">
                  <c:v>0.45</c:v>
                </c:pt>
                <c:pt idx="2055">
                  <c:v>0.45</c:v>
                </c:pt>
                <c:pt idx="2056">
                  <c:v>0.45</c:v>
                </c:pt>
                <c:pt idx="2057">
                  <c:v>0.45</c:v>
                </c:pt>
                <c:pt idx="2058">
                  <c:v>0.45</c:v>
                </c:pt>
                <c:pt idx="2059">
                  <c:v>0.45</c:v>
                </c:pt>
                <c:pt idx="2060">
                  <c:v>0.45</c:v>
                </c:pt>
                <c:pt idx="2061">
                  <c:v>0.45</c:v>
                </c:pt>
                <c:pt idx="2062">
                  <c:v>0.45</c:v>
                </c:pt>
                <c:pt idx="2063">
                  <c:v>0.45</c:v>
                </c:pt>
                <c:pt idx="2064">
                  <c:v>0.45</c:v>
                </c:pt>
                <c:pt idx="2065">
                  <c:v>0.45</c:v>
                </c:pt>
                <c:pt idx="2066">
                  <c:v>0.45</c:v>
                </c:pt>
                <c:pt idx="2067">
                  <c:v>0.45</c:v>
                </c:pt>
                <c:pt idx="2068">
                  <c:v>0.45</c:v>
                </c:pt>
                <c:pt idx="2069">
                  <c:v>0.45</c:v>
                </c:pt>
                <c:pt idx="2070">
                  <c:v>0.45</c:v>
                </c:pt>
                <c:pt idx="2071">
                  <c:v>0.45</c:v>
                </c:pt>
                <c:pt idx="2072">
                  <c:v>0.45</c:v>
                </c:pt>
                <c:pt idx="2073">
                  <c:v>0.45</c:v>
                </c:pt>
                <c:pt idx="2074">
                  <c:v>0.45</c:v>
                </c:pt>
                <c:pt idx="2075">
                  <c:v>0.45</c:v>
                </c:pt>
                <c:pt idx="2076">
                  <c:v>0.45</c:v>
                </c:pt>
                <c:pt idx="2077">
                  <c:v>0.45</c:v>
                </c:pt>
                <c:pt idx="2078">
                  <c:v>0.45</c:v>
                </c:pt>
                <c:pt idx="2079">
                  <c:v>0.45</c:v>
                </c:pt>
                <c:pt idx="2080">
                  <c:v>0.45</c:v>
                </c:pt>
                <c:pt idx="2081">
                  <c:v>0.45</c:v>
                </c:pt>
                <c:pt idx="2082">
                  <c:v>0.45</c:v>
                </c:pt>
                <c:pt idx="2083">
                  <c:v>0.45</c:v>
                </c:pt>
                <c:pt idx="2084">
                  <c:v>0.45</c:v>
                </c:pt>
                <c:pt idx="2085">
                  <c:v>0.45</c:v>
                </c:pt>
                <c:pt idx="2086">
                  <c:v>0.45</c:v>
                </c:pt>
                <c:pt idx="2087">
                  <c:v>0.45</c:v>
                </c:pt>
                <c:pt idx="2088">
                  <c:v>0.45</c:v>
                </c:pt>
                <c:pt idx="2089">
                  <c:v>0.45</c:v>
                </c:pt>
                <c:pt idx="2090">
                  <c:v>0.45</c:v>
                </c:pt>
                <c:pt idx="2091">
                  <c:v>0.45</c:v>
                </c:pt>
                <c:pt idx="2092">
                  <c:v>0.45</c:v>
                </c:pt>
                <c:pt idx="2093">
                  <c:v>0.45</c:v>
                </c:pt>
                <c:pt idx="2094">
                  <c:v>0.45</c:v>
                </c:pt>
                <c:pt idx="2095">
                  <c:v>0.45</c:v>
                </c:pt>
                <c:pt idx="2096">
                  <c:v>0.45</c:v>
                </c:pt>
                <c:pt idx="2097">
                  <c:v>0.45</c:v>
                </c:pt>
                <c:pt idx="2098">
                  <c:v>0.45</c:v>
                </c:pt>
                <c:pt idx="2099">
                  <c:v>0.45</c:v>
                </c:pt>
                <c:pt idx="2100">
                  <c:v>0.45</c:v>
                </c:pt>
                <c:pt idx="2101">
                  <c:v>0.45</c:v>
                </c:pt>
                <c:pt idx="2102">
                  <c:v>0.45</c:v>
                </c:pt>
                <c:pt idx="2103">
                  <c:v>0.45</c:v>
                </c:pt>
                <c:pt idx="2104">
                  <c:v>0.45</c:v>
                </c:pt>
                <c:pt idx="2105">
                  <c:v>0.45</c:v>
                </c:pt>
                <c:pt idx="2106">
                  <c:v>0.45</c:v>
                </c:pt>
                <c:pt idx="2107">
                  <c:v>0.45</c:v>
                </c:pt>
                <c:pt idx="2108">
                  <c:v>0.45</c:v>
                </c:pt>
                <c:pt idx="2109">
                  <c:v>0.45</c:v>
                </c:pt>
                <c:pt idx="2110">
                  <c:v>0.45</c:v>
                </c:pt>
                <c:pt idx="2111">
                  <c:v>0.45</c:v>
                </c:pt>
                <c:pt idx="2112">
                  <c:v>0.45</c:v>
                </c:pt>
                <c:pt idx="2113">
                  <c:v>0.45</c:v>
                </c:pt>
                <c:pt idx="2114">
                  <c:v>0.45</c:v>
                </c:pt>
                <c:pt idx="2115">
                  <c:v>0.45</c:v>
                </c:pt>
                <c:pt idx="2116">
                  <c:v>0.45</c:v>
                </c:pt>
                <c:pt idx="2117">
                  <c:v>0.45</c:v>
                </c:pt>
                <c:pt idx="2118">
                  <c:v>0.45</c:v>
                </c:pt>
                <c:pt idx="2119">
                  <c:v>0.45</c:v>
                </c:pt>
                <c:pt idx="2120">
                  <c:v>0.45</c:v>
                </c:pt>
                <c:pt idx="2121">
                  <c:v>0.45</c:v>
                </c:pt>
                <c:pt idx="2122">
                  <c:v>0.45</c:v>
                </c:pt>
                <c:pt idx="2123">
                  <c:v>0.45</c:v>
                </c:pt>
                <c:pt idx="2124">
                  <c:v>0.45</c:v>
                </c:pt>
                <c:pt idx="2125">
                  <c:v>0.45</c:v>
                </c:pt>
                <c:pt idx="2126">
                  <c:v>0.45</c:v>
                </c:pt>
                <c:pt idx="2127">
                  <c:v>0.45</c:v>
                </c:pt>
                <c:pt idx="2128">
                  <c:v>0.45</c:v>
                </c:pt>
                <c:pt idx="2129">
                  <c:v>0.45</c:v>
                </c:pt>
                <c:pt idx="2130">
                  <c:v>0.45</c:v>
                </c:pt>
                <c:pt idx="2131">
                  <c:v>0.45</c:v>
                </c:pt>
                <c:pt idx="2132">
                  <c:v>0.45</c:v>
                </c:pt>
                <c:pt idx="2133">
                  <c:v>0.45</c:v>
                </c:pt>
                <c:pt idx="2134">
                  <c:v>0.45</c:v>
                </c:pt>
                <c:pt idx="2135">
                  <c:v>0.45</c:v>
                </c:pt>
                <c:pt idx="2136">
                  <c:v>0.45</c:v>
                </c:pt>
                <c:pt idx="2137">
                  <c:v>0.45</c:v>
                </c:pt>
                <c:pt idx="2138">
                  <c:v>0.45</c:v>
                </c:pt>
                <c:pt idx="2139">
                  <c:v>0.45</c:v>
                </c:pt>
                <c:pt idx="2140">
                  <c:v>0.45</c:v>
                </c:pt>
                <c:pt idx="2141">
                  <c:v>0.45</c:v>
                </c:pt>
                <c:pt idx="2142">
                  <c:v>0.45</c:v>
                </c:pt>
                <c:pt idx="2143">
                  <c:v>0.45</c:v>
                </c:pt>
                <c:pt idx="2144">
                  <c:v>0.45</c:v>
                </c:pt>
                <c:pt idx="2145">
                  <c:v>0.45</c:v>
                </c:pt>
                <c:pt idx="2146">
                  <c:v>0.45</c:v>
                </c:pt>
                <c:pt idx="2147">
                  <c:v>0.45</c:v>
                </c:pt>
                <c:pt idx="2148">
                  <c:v>0.45</c:v>
                </c:pt>
                <c:pt idx="2149">
                  <c:v>0.45</c:v>
                </c:pt>
                <c:pt idx="2150">
                  <c:v>0.45</c:v>
                </c:pt>
                <c:pt idx="2151">
                  <c:v>0.45</c:v>
                </c:pt>
                <c:pt idx="2152">
                  <c:v>0.45</c:v>
                </c:pt>
                <c:pt idx="2153">
                  <c:v>0.45</c:v>
                </c:pt>
                <c:pt idx="2154">
                  <c:v>0.45</c:v>
                </c:pt>
                <c:pt idx="2155">
                  <c:v>0.45</c:v>
                </c:pt>
                <c:pt idx="2156">
                  <c:v>0.45</c:v>
                </c:pt>
                <c:pt idx="2157">
                  <c:v>0.45</c:v>
                </c:pt>
                <c:pt idx="2158">
                  <c:v>0.45</c:v>
                </c:pt>
                <c:pt idx="2159">
                  <c:v>0.45</c:v>
                </c:pt>
                <c:pt idx="2160">
                  <c:v>0.45</c:v>
                </c:pt>
                <c:pt idx="2161">
                  <c:v>0.45</c:v>
                </c:pt>
                <c:pt idx="2162">
                  <c:v>0.45</c:v>
                </c:pt>
                <c:pt idx="2163">
                  <c:v>0.45</c:v>
                </c:pt>
                <c:pt idx="2164">
                  <c:v>0.45</c:v>
                </c:pt>
                <c:pt idx="2165">
                  <c:v>0.45</c:v>
                </c:pt>
                <c:pt idx="2166">
                  <c:v>0.45</c:v>
                </c:pt>
                <c:pt idx="2167">
                  <c:v>0.45</c:v>
                </c:pt>
                <c:pt idx="2168">
                  <c:v>0.45</c:v>
                </c:pt>
                <c:pt idx="2169">
                  <c:v>0.45</c:v>
                </c:pt>
                <c:pt idx="2170">
                  <c:v>0.45</c:v>
                </c:pt>
                <c:pt idx="2171">
                  <c:v>0.45</c:v>
                </c:pt>
                <c:pt idx="2172">
                  <c:v>0.45</c:v>
                </c:pt>
                <c:pt idx="2173">
                  <c:v>0.45</c:v>
                </c:pt>
                <c:pt idx="2174">
                  <c:v>0.45</c:v>
                </c:pt>
                <c:pt idx="2175">
                  <c:v>0.45</c:v>
                </c:pt>
                <c:pt idx="2176">
                  <c:v>0.45</c:v>
                </c:pt>
                <c:pt idx="2177">
                  <c:v>0.45</c:v>
                </c:pt>
                <c:pt idx="2178">
                  <c:v>0.45</c:v>
                </c:pt>
                <c:pt idx="2179">
                  <c:v>0.45</c:v>
                </c:pt>
                <c:pt idx="2180">
                  <c:v>0.45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5</c:v>
                </c:pt>
                <c:pt idx="2194">
                  <c:v>0.45</c:v>
                </c:pt>
                <c:pt idx="2195">
                  <c:v>0.45</c:v>
                </c:pt>
                <c:pt idx="2196">
                  <c:v>0.45</c:v>
                </c:pt>
                <c:pt idx="2197">
                  <c:v>0.45</c:v>
                </c:pt>
                <c:pt idx="2198">
                  <c:v>0.45</c:v>
                </c:pt>
                <c:pt idx="2199">
                  <c:v>0.45</c:v>
                </c:pt>
                <c:pt idx="2200">
                  <c:v>0.45</c:v>
                </c:pt>
                <c:pt idx="2201">
                  <c:v>0.45</c:v>
                </c:pt>
                <c:pt idx="2202">
                  <c:v>0.45</c:v>
                </c:pt>
                <c:pt idx="2203">
                  <c:v>0.45</c:v>
                </c:pt>
                <c:pt idx="2204">
                  <c:v>0.45</c:v>
                </c:pt>
                <c:pt idx="2205">
                  <c:v>0.45</c:v>
                </c:pt>
                <c:pt idx="2206">
                  <c:v>0.45</c:v>
                </c:pt>
                <c:pt idx="2207">
                  <c:v>0.45</c:v>
                </c:pt>
                <c:pt idx="2208">
                  <c:v>0.45</c:v>
                </c:pt>
                <c:pt idx="2209">
                  <c:v>0.45</c:v>
                </c:pt>
                <c:pt idx="2210">
                  <c:v>0.45</c:v>
                </c:pt>
                <c:pt idx="2211">
                  <c:v>0.45</c:v>
                </c:pt>
                <c:pt idx="2212">
                  <c:v>0.45</c:v>
                </c:pt>
                <c:pt idx="2213">
                  <c:v>0.45</c:v>
                </c:pt>
                <c:pt idx="2214">
                  <c:v>0.45</c:v>
                </c:pt>
                <c:pt idx="2215">
                  <c:v>0.45</c:v>
                </c:pt>
                <c:pt idx="2216">
                  <c:v>0.45</c:v>
                </c:pt>
                <c:pt idx="2217">
                  <c:v>0.45</c:v>
                </c:pt>
                <c:pt idx="2218">
                  <c:v>0.45</c:v>
                </c:pt>
                <c:pt idx="2219">
                  <c:v>0.45</c:v>
                </c:pt>
                <c:pt idx="2220">
                  <c:v>0.45</c:v>
                </c:pt>
                <c:pt idx="2221">
                  <c:v>0.45</c:v>
                </c:pt>
                <c:pt idx="2222">
                  <c:v>0.45</c:v>
                </c:pt>
                <c:pt idx="2223">
                  <c:v>0.45</c:v>
                </c:pt>
                <c:pt idx="2224">
                  <c:v>0.45</c:v>
                </c:pt>
                <c:pt idx="2225">
                  <c:v>0.45</c:v>
                </c:pt>
                <c:pt idx="2226">
                  <c:v>0.45</c:v>
                </c:pt>
                <c:pt idx="2227">
                  <c:v>0.45</c:v>
                </c:pt>
                <c:pt idx="2228">
                  <c:v>0.45</c:v>
                </c:pt>
                <c:pt idx="2229">
                  <c:v>0.45</c:v>
                </c:pt>
                <c:pt idx="2230">
                  <c:v>0.45</c:v>
                </c:pt>
                <c:pt idx="2231">
                  <c:v>0.45</c:v>
                </c:pt>
                <c:pt idx="2232">
                  <c:v>0.45</c:v>
                </c:pt>
                <c:pt idx="2233">
                  <c:v>0.45</c:v>
                </c:pt>
                <c:pt idx="2234">
                  <c:v>0.45</c:v>
                </c:pt>
                <c:pt idx="2235">
                  <c:v>0.45</c:v>
                </c:pt>
                <c:pt idx="2236">
                  <c:v>0.45</c:v>
                </c:pt>
                <c:pt idx="2237">
                  <c:v>0.45</c:v>
                </c:pt>
                <c:pt idx="2238">
                  <c:v>0.45</c:v>
                </c:pt>
                <c:pt idx="2239">
                  <c:v>0.45</c:v>
                </c:pt>
                <c:pt idx="2240">
                  <c:v>0.45</c:v>
                </c:pt>
                <c:pt idx="2241">
                  <c:v>0.45</c:v>
                </c:pt>
                <c:pt idx="2242">
                  <c:v>0.45</c:v>
                </c:pt>
                <c:pt idx="2243">
                  <c:v>0.45</c:v>
                </c:pt>
                <c:pt idx="2244">
                  <c:v>0.45</c:v>
                </c:pt>
                <c:pt idx="2245">
                  <c:v>0.45</c:v>
                </c:pt>
                <c:pt idx="2246">
                  <c:v>0.45</c:v>
                </c:pt>
                <c:pt idx="2247">
                  <c:v>0.45</c:v>
                </c:pt>
                <c:pt idx="2248">
                  <c:v>0.45</c:v>
                </c:pt>
                <c:pt idx="2249">
                  <c:v>0.45</c:v>
                </c:pt>
                <c:pt idx="2250">
                  <c:v>0.45</c:v>
                </c:pt>
                <c:pt idx="2251">
                  <c:v>0.45</c:v>
                </c:pt>
                <c:pt idx="2252">
                  <c:v>0.45</c:v>
                </c:pt>
                <c:pt idx="2253">
                  <c:v>0.45</c:v>
                </c:pt>
                <c:pt idx="2254">
                  <c:v>0.45</c:v>
                </c:pt>
                <c:pt idx="2255">
                  <c:v>0.45</c:v>
                </c:pt>
                <c:pt idx="2256">
                  <c:v>0.45</c:v>
                </c:pt>
                <c:pt idx="2257">
                  <c:v>0.45</c:v>
                </c:pt>
                <c:pt idx="2258">
                  <c:v>0.45</c:v>
                </c:pt>
                <c:pt idx="2259">
                  <c:v>0.45</c:v>
                </c:pt>
                <c:pt idx="2260">
                  <c:v>0.45</c:v>
                </c:pt>
                <c:pt idx="2261">
                  <c:v>0.45</c:v>
                </c:pt>
                <c:pt idx="2262">
                  <c:v>0.45</c:v>
                </c:pt>
                <c:pt idx="2263">
                  <c:v>0.45</c:v>
                </c:pt>
                <c:pt idx="2264">
                  <c:v>0.45</c:v>
                </c:pt>
                <c:pt idx="2265">
                  <c:v>0.45</c:v>
                </c:pt>
                <c:pt idx="2266">
                  <c:v>0.45</c:v>
                </c:pt>
                <c:pt idx="2267">
                  <c:v>0.45</c:v>
                </c:pt>
                <c:pt idx="2268">
                  <c:v>0.45</c:v>
                </c:pt>
                <c:pt idx="2269">
                  <c:v>0.45</c:v>
                </c:pt>
                <c:pt idx="2270">
                  <c:v>0.45</c:v>
                </c:pt>
                <c:pt idx="2271">
                  <c:v>0.45</c:v>
                </c:pt>
                <c:pt idx="2272">
                  <c:v>0.45</c:v>
                </c:pt>
                <c:pt idx="2273">
                  <c:v>0.45</c:v>
                </c:pt>
                <c:pt idx="2274">
                  <c:v>0.45</c:v>
                </c:pt>
                <c:pt idx="2275">
                  <c:v>0.45</c:v>
                </c:pt>
                <c:pt idx="2276">
                  <c:v>0.45</c:v>
                </c:pt>
                <c:pt idx="2277">
                  <c:v>0.45</c:v>
                </c:pt>
                <c:pt idx="2278">
                  <c:v>0.45</c:v>
                </c:pt>
                <c:pt idx="2279">
                  <c:v>0.45</c:v>
                </c:pt>
                <c:pt idx="2280">
                  <c:v>0.45</c:v>
                </c:pt>
                <c:pt idx="2281">
                  <c:v>0.45</c:v>
                </c:pt>
                <c:pt idx="2282">
                  <c:v>0.45</c:v>
                </c:pt>
                <c:pt idx="2283">
                  <c:v>0.45</c:v>
                </c:pt>
                <c:pt idx="2284">
                  <c:v>0.45</c:v>
                </c:pt>
                <c:pt idx="2285">
                  <c:v>0.45</c:v>
                </c:pt>
                <c:pt idx="2286">
                  <c:v>0.45</c:v>
                </c:pt>
                <c:pt idx="2287">
                  <c:v>0.45</c:v>
                </c:pt>
                <c:pt idx="2288">
                  <c:v>0.45</c:v>
                </c:pt>
                <c:pt idx="2289">
                  <c:v>0.45</c:v>
                </c:pt>
                <c:pt idx="2290">
                  <c:v>0.45</c:v>
                </c:pt>
                <c:pt idx="2291">
                  <c:v>0.45</c:v>
                </c:pt>
                <c:pt idx="2292">
                  <c:v>0.45</c:v>
                </c:pt>
                <c:pt idx="2293">
                  <c:v>0.45</c:v>
                </c:pt>
                <c:pt idx="2294">
                  <c:v>0.45</c:v>
                </c:pt>
                <c:pt idx="2295">
                  <c:v>0.45</c:v>
                </c:pt>
                <c:pt idx="2296">
                  <c:v>0.45</c:v>
                </c:pt>
                <c:pt idx="2297">
                  <c:v>0.45</c:v>
                </c:pt>
                <c:pt idx="2298">
                  <c:v>0.45</c:v>
                </c:pt>
                <c:pt idx="2299">
                  <c:v>0.45</c:v>
                </c:pt>
                <c:pt idx="2300">
                  <c:v>0.45</c:v>
                </c:pt>
                <c:pt idx="2301">
                  <c:v>0.45</c:v>
                </c:pt>
                <c:pt idx="2302">
                  <c:v>0.45</c:v>
                </c:pt>
                <c:pt idx="2303">
                  <c:v>0.45</c:v>
                </c:pt>
                <c:pt idx="2304">
                  <c:v>0.45</c:v>
                </c:pt>
                <c:pt idx="2305">
                  <c:v>0.45</c:v>
                </c:pt>
                <c:pt idx="2306">
                  <c:v>0.45</c:v>
                </c:pt>
                <c:pt idx="2307">
                  <c:v>0.45</c:v>
                </c:pt>
                <c:pt idx="2308">
                  <c:v>0.45</c:v>
                </c:pt>
                <c:pt idx="2309">
                  <c:v>0.45</c:v>
                </c:pt>
                <c:pt idx="2310">
                  <c:v>0.45</c:v>
                </c:pt>
                <c:pt idx="2311">
                  <c:v>0.45</c:v>
                </c:pt>
                <c:pt idx="2312">
                  <c:v>0.45</c:v>
                </c:pt>
                <c:pt idx="2313">
                  <c:v>0.45</c:v>
                </c:pt>
                <c:pt idx="2314">
                  <c:v>0.45</c:v>
                </c:pt>
                <c:pt idx="2315">
                  <c:v>0.45</c:v>
                </c:pt>
                <c:pt idx="2316">
                  <c:v>0.45</c:v>
                </c:pt>
                <c:pt idx="2317">
                  <c:v>0.45</c:v>
                </c:pt>
                <c:pt idx="2318">
                  <c:v>0.45</c:v>
                </c:pt>
                <c:pt idx="2319">
                  <c:v>0.45</c:v>
                </c:pt>
                <c:pt idx="2320">
                  <c:v>0.45</c:v>
                </c:pt>
                <c:pt idx="2321">
                  <c:v>0.45</c:v>
                </c:pt>
                <c:pt idx="2322">
                  <c:v>0.45</c:v>
                </c:pt>
                <c:pt idx="2323">
                  <c:v>0.45</c:v>
                </c:pt>
                <c:pt idx="2324">
                  <c:v>0.45</c:v>
                </c:pt>
                <c:pt idx="2325">
                  <c:v>0.45</c:v>
                </c:pt>
                <c:pt idx="2326">
                  <c:v>0.45</c:v>
                </c:pt>
                <c:pt idx="2327">
                  <c:v>0.45</c:v>
                </c:pt>
                <c:pt idx="2328">
                  <c:v>0.45</c:v>
                </c:pt>
                <c:pt idx="2329">
                  <c:v>0.45</c:v>
                </c:pt>
                <c:pt idx="2330">
                  <c:v>0.45</c:v>
                </c:pt>
                <c:pt idx="2331">
                  <c:v>0.45</c:v>
                </c:pt>
                <c:pt idx="2332">
                  <c:v>0.45</c:v>
                </c:pt>
                <c:pt idx="2333">
                  <c:v>0.45</c:v>
                </c:pt>
                <c:pt idx="2334">
                  <c:v>0.45</c:v>
                </c:pt>
                <c:pt idx="2335">
                  <c:v>0.45</c:v>
                </c:pt>
                <c:pt idx="2336">
                  <c:v>0.45</c:v>
                </c:pt>
                <c:pt idx="2337">
                  <c:v>0.45</c:v>
                </c:pt>
                <c:pt idx="2338">
                  <c:v>0.45</c:v>
                </c:pt>
                <c:pt idx="2339">
                  <c:v>0.45</c:v>
                </c:pt>
                <c:pt idx="2340">
                  <c:v>0.45</c:v>
                </c:pt>
                <c:pt idx="2341">
                  <c:v>0.45</c:v>
                </c:pt>
                <c:pt idx="2342">
                  <c:v>0.45</c:v>
                </c:pt>
                <c:pt idx="2343">
                  <c:v>0.45</c:v>
                </c:pt>
                <c:pt idx="2344">
                  <c:v>0.45</c:v>
                </c:pt>
                <c:pt idx="2345">
                  <c:v>0.45</c:v>
                </c:pt>
                <c:pt idx="2346">
                  <c:v>0.45</c:v>
                </c:pt>
                <c:pt idx="2347">
                  <c:v>0.45</c:v>
                </c:pt>
                <c:pt idx="2348">
                  <c:v>0.45</c:v>
                </c:pt>
                <c:pt idx="2349">
                  <c:v>0.45</c:v>
                </c:pt>
                <c:pt idx="2350">
                  <c:v>0.45</c:v>
                </c:pt>
                <c:pt idx="2351">
                  <c:v>0.45</c:v>
                </c:pt>
                <c:pt idx="2352">
                  <c:v>0.45</c:v>
                </c:pt>
                <c:pt idx="2353">
                  <c:v>0.45</c:v>
                </c:pt>
                <c:pt idx="2354">
                  <c:v>0.45</c:v>
                </c:pt>
                <c:pt idx="2355">
                  <c:v>0.45</c:v>
                </c:pt>
                <c:pt idx="2356">
                  <c:v>0.45</c:v>
                </c:pt>
                <c:pt idx="2357">
                  <c:v>0.45</c:v>
                </c:pt>
                <c:pt idx="2358">
                  <c:v>0.45</c:v>
                </c:pt>
                <c:pt idx="2359">
                  <c:v>0.45</c:v>
                </c:pt>
                <c:pt idx="2360">
                  <c:v>0.45</c:v>
                </c:pt>
                <c:pt idx="2361">
                  <c:v>0.45</c:v>
                </c:pt>
                <c:pt idx="2362">
                  <c:v>0.45</c:v>
                </c:pt>
                <c:pt idx="2363">
                  <c:v>0.45</c:v>
                </c:pt>
                <c:pt idx="2364">
                  <c:v>0.45</c:v>
                </c:pt>
                <c:pt idx="2365">
                  <c:v>0.45</c:v>
                </c:pt>
                <c:pt idx="2366">
                  <c:v>0.45</c:v>
                </c:pt>
                <c:pt idx="2367">
                  <c:v>0.45</c:v>
                </c:pt>
                <c:pt idx="2368">
                  <c:v>0.45</c:v>
                </c:pt>
                <c:pt idx="2369">
                  <c:v>0.45</c:v>
                </c:pt>
                <c:pt idx="2370">
                  <c:v>0.45</c:v>
                </c:pt>
                <c:pt idx="2371">
                  <c:v>0.45</c:v>
                </c:pt>
                <c:pt idx="2372">
                  <c:v>0.45</c:v>
                </c:pt>
                <c:pt idx="2373">
                  <c:v>0.45</c:v>
                </c:pt>
                <c:pt idx="2374">
                  <c:v>0.45</c:v>
                </c:pt>
                <c:pt idx="2375">
                  <c:v>0.45</c:v>
                </c:pt>
                <c:pt idx="2376">
                  <c:v>0.45</c:v>
                </c:pt>
                <c:pt idx="2377">
                  <c:v>0.45</c:v>
                </c:pt>
                <c:pt idx="2378">
                  <c:v>0.45</c:v>
                </c:pt>
                <c:pt idx="2379">
                  <c:v>0.45</c:v>
                </c:pt>
                <c:pt idx="2380">
                  <c:v>0.45</c:v>
                </c:pt>
                <c:pt idx="2381">
                  <c:v>0.45</c:v>
                </c:pt>
                <c:pt idx="2382">
                  <c:v>0.45</c:v>
                </c:pt>
                <c:pt idx="2383">
                  <c:v>0.45</c:v>
                </c:pt>
                <c:pt idx="2384">
                  <c:v>0.45</c:v>
                </c:pt>
                <c:pt idx="2385">
                  <c:v>0.45</c:v>
                </c:pt>
                <c:pt idx="2386">
                  <c:v>0.45</c:v>
                </c:pt>
                <c:pt idx="2387">
                  <c:v>0.45</c:v>
                </c:pt>
                <c:pt idx="2388">
                  <c:v>0.45</c:v>
                </c:pt>
                <c:pt idx="2389">
                  <c:v>0.45</c:v>
                </c:pt>
                <c:pt idx="2390">
                  <c:v>0.45</c:v>
                </c:pt>
                <c:pt idx="2391">
                  <c:v>0.45</c:v>
                </c:pt>
                <c:pt idx="2392">
                  <c:v>0.45</c:v>
                </c:pt>
                <c:pt idx="2393">
                  <c:v>0.45</c:v>
                </c:pt>
                <c:pt idx="2394">
                  <c:v>0.45</c:v>
                </c:pt>
                <c:pt idx="2395">
                  <c:v>0.45</c:v>
                </c:pt>
                <c:pt idx="2396">
                  <c:v>0.45</c:v>
                </c:pt>
                <c:pt idx="2397">
                  <c:v>0.45</c:v>
                </c:pt>
                <c:pt idx="2398">
                  <c:v>0.45</c:v>
                </c:pt>
                <c:pt idx="2399">
                  <c:v>0.45</c:v>
                </c:pt>
                <c:pt idx="2400">
                  <c:v>0.45</c:v>
                </c:pt>
                <c:pt idx="2401">
                  <c:v>0.45</c:v>
                </c:pt>
                <c:pt idx="2402">
                  <c:v>0.45</c:v>
                </c:pt>
                <c:pt idx="2403">
                  <c:v>0.45</c:v>
                </c:pt>
                <c:pt idx="2404">
                  <c:v>0.45</c:v>
                </c:pt>
                <c:pt idx="2405">
                  <c:v>0.45</c:v>
                </c:pt>
                <c:pt idx="2406">
                  <c:v>0.45</c:v>
                </c:pt>
                <c:pt idx="2407">
                  <c:v>0.45</c:v>
                </c:pt>
                <c:pt idx="2408">
                  <c:v>0.45</c:v>
                </c:pt>
                <c:pt idx="2409">
                  <c:v>0.45</c:v>
                </c:pt>
                <c:pt idx="2410">
                  <c:v>0.45</c:v>
                </c:pt>
                <c:pt idx="2411">
                  <c:v>0.45</c:v>
                </c:pt>
                <c:pt idx="2412">
                  <c:v>0.45</c:v>
                </c:pt>
                <c:pt idx="2413">
                  <c:v>0.45</c:v>
                </c:pt>
                <c:pt idx="2414">
                  <c:v>0.45</c:v>
                </c:pt>
                <c:pt idx="2415">
                  <c:v>0.45</c:v>
                </c:pt>
                <c:pt idx="2416">
                  <c:v>0.45</c:v>
                </c:pt>
                <c:pt idx="2417">
                  <c:v>0.45</c:v>
                </c:pt>
                <c:pt idx="2418">
                  <c:v>0.45</c:v>
                </c:pt>
                <c:pt idx="2419">
                  <c:v>0.45</c:v>
                </c:pt>
                <c:pt idx="2420">
                  <c:v>0.45</c:v>
                </c:pt>
                <c:pt idx="2421">
                  <c:v>0.45</c:v>
                </c:pt>
                <c:pt idx="2422">
                  <c:v>0.45</c:v>
                </c:pt>
                <c:pt idx="2423">
                  <c:v>0.45</c:v>
                </c:pt>
                <c:pt idx="2424">
                  <c:v>0.45</c:v>
                </c:pt>
                <c:pt idx="2425">
                  <c:v>0.45</c:v>
                </c:pt>
                <c:pt idx="2426">
                  <c:v>0.45</c:v>
                </c:pt>
                <c:pt idx="2427">
                  <c:v>0.45</c:v>
                </c:pt>
                <c:pt idx="2428">
                  <c:v>0.45</c:v>
                </c:pt>
                <c:pt idx="2429">
                  <c:v>0.45</c:v>
                </c:pt>
                <c:pt idx="2430">
                  <c:v>0.45</c:v>
                </c:pt>
                <c:pt idx="2431">
                  <c:v>0.45</c:v>
                </c:pt>
                <c:pt idx="2432">
                  <c:v>0.45</c:v>
                </c:pt>
                <c:pt idx="2433">
                  <c:v>0.45</c:v>
                </c:pt>
                <c:pt idx="2434">
                  <c:v>0.45</c:v>
                </c:pt>
                <c:pt idx="2435">
                  <c:v>0.45</c:v>
                </c:pt>
                <c:pt idx="2436">
                  <c:v>0.45</c:v>
                </c:pt>
                <c:pt idx="2437">
                  <c:v>0.45</c:v>
                </c:pt>
                <c:pt idx="2438">
                  <c:v>0.45</c:v>
                </c:pt>
                <c:pt idx="2439">
                  <c:v>0.45</c:v>
                </c:pt>
                <c:pt idx="2440">
                  <c:v>0.45</c:v>
                </c:pt>
                <c:pt idx="2441">
                  <c:v>0.45</c:v>
                </c:pt>
                <c:pt idx="2442">
                  <c:v>0.45</c:v>
                </c:pt>
                <c:pt idx="2443">
                  <c:v>0.45</c:v>
                </c:pt>
                <c:pt idx="2444">
                  <c:v>0.45</c:v>
                </c:pt>
                <c:pt idx="2445">
                  <c:v>0.45</c:v>
                </c:pt>
                <c:pt idx="2446">
                  <c:v>0.45</c:v>
                </c:pt>
                <c:pt idx="2447">
                  <c:v>0.45</c:v>
                </c:pt>
                <c:pt idx="2448">
                  <c:v>0.45</c:v>
                </c:pt>
                <c:pt idx="2449">
                  <c:v>0.45</c:v>
                </c:pt>
                <c:pt idx="2450">
                  <c:v>0.45</c:v>
                </c:pt>
                <c:pt idx="2451">
                  <c:v>0.45</c:v>
                </c:pt>
                <c:pt idx="2452">
                  <c:v>0.45</c:v>
                </c:pt>
                <c:pt idx="2453">
                  <c:v>0.45</c:v>
                </c:pt>
                <c:pt idx="2454">
                  <c:v>0.45</c:v>
                </c:pt>
                <c:pt idx="2455">
                  <c:v>0.45</c:v>
                </c:pt>
                <c:pt idx="2456">
                  <c:v>0.45</c:v>
                </c:pt>
                <c:pt idx="2457">
                  <c:v>0.45</c:v>
                </c:pt>
                <c:pt idx="2458">
                  <c:v>0.45</c:v>
                </c:pt>
                <c:pt idx="2459">
                  <c:v>0.45</c:v>
                </c:pt>
                <c:pt idx="2460">
                  <c:v>0.45</c:v>
                </c:pt>
                <c:pt idx="2461">
                  <c:v>0.45</c:v>
                </c:pt>
                <c:pt idx="2462">
                  <c:v>0.45</c:v>
                </c:pt>
                <c:pt idx="2463">
                  <c:v>0.45</c:v>
                </c:pt>
                <c:pt idx="2464">
                  <c:v>0.45</c:v>
                </c:pt>
                <c:pt idx="2465">
                  <c:v>0.45</c:v>
                </c:pt>
                <c:pt idx="2466">
                  <c:v>0.45</c:v>
                </c:pt>
                <c:pt idx="2467">
                  <c:v>0.45</c:v>
                </c:pt>
                <c:pt idx="2468">
                  <c:v>0.45</c:v>
                </c:pt>
                <c:pt idx="2469">
                  <c:v>0.45</c:v>
                </c:pt>
                <c:pt idx="2470">
                  <c:v>0.45</c:v>
                </c:pt>
                <c:pt idx="2471">
                  <c:v>0.45</c:v>
                </c:pt>
                <c:pt idx="2472">
                  <c:v>0.45</c:v>
                </c:pt>
                <c:pt idx="2473">
                  <c:v>0.45</c:v>
                </c:pt>
                <c:pt idx="2474">
                  <c:v>0.45</c:v>
                </c:pt>
                <c:pt idx="2475">
                  <c:v>0.45</c:v>
                </c:pt>
                <c:pt idx="2476">
                  <c:v>0.45</c:v>
                </c:pt>
                <c:pt idx="2477">
                  <c:v>0.45</c:v>
                </c:pt>
                <c:pt idx="2478">
                  <c:v>0.45</c:v>
                </c:pt>
                <c:pt idx="2479">
                  <c:v>0.45</c:v>
                </c:pt>
                <c:pt idx="2480">
                  <c:v>0.45</c:v>
                </c:pt>
                <c:pt idx="2481">
                  <c:v>0.45</c:v>
                </c:pt>
                <c:pt idx="2482">
                  <c:v>0.45</c:v>
                </c:pt>
                <c:pt idx="2483">
                  <c:v>0.45</c:v>
                </c:pt>
                <c:pt idx="2484">
                  <c:v>0.45</c:v>
                </c:pt>
                <c:pt idx="2485">
                  <c:v>0.45</c:v>
                </c:pt>
                <c:pt idx="2486">
                  <c:v>0.45</c:v>
                </c:pt>
                <c:pt idx="2487">
                  <c:v>0.45</c:v>
                </c:pt>
                <c:pt idx="2488">
                  <c:v>0.45</c:v>
                </c:pt>
                <c:pt idx="2489">
                  <c:v>0.45</c:v>
                </c:pt>
                <c:pt idx="2490">
                  <c:v>0.45</c:v>
                </c:pt>
                <c:pt idx="2491">
                  <c:v>0.45</c:v>
                </c:pt>
                <c:pt idx="2492">
                  <c:v>0.45</c:v>
                </c:pt>
                <c:pt idx="2493">
                  <c:v>0.45</c:v>
                </c:pt>
                <c:pt idx="2494">
                  <c:v>0.45</c:v>
                </c:pt>
                <c:pt idx="2495">
                  <c:v>0.45</c:v>
                </c:pt>
                <c:pt idx="2496">
                  <c:v>0.45</c:v>
                </c:pt>
                <c:pt idx="2497">
                  <c:v>0.45</c:v>
                </c:pt>
                <c:pt idx="2498">
                  <c:v>0.45</c:v>
                </c:pt>
                <c:pt idx="2499">
                  <c:v>0.45</c:v>
                </c:pt>
                <c:pt idx="2500">
                  <c:v>0.45</c:v>
                </c:pt>
                <c:pt idx="2501">
                  <c:v>0.45</c:v>
                </c:pt>
                <c:pt idx="2502">
                  <c:v>0.45</c:v>
                </c:pt>
                <c:pt idx="2503">
                  <c:v>0.45</c:v>
                </c:pt>
                <c:pt idx="2504">
                  <c:v>0.45</c:v>
                </c:pt>
                <c:pt idx="2505">
                  <c:v>0.45</c:v>
                </c:pt>
                <c:pt idx="2506">
                  <c:v>0.45</c:v>
                </c:pt>
                <c:pt idx="2507">
                  <c:v>0.45</c:v>
                </c:pt>
                <c:pt idx="2508">
                  <c:v>0.45</c:v>
                </c:pt>
                <c:pt idx="2509">
                  <c:v>0.45</c:v>
                </c:pt>
                <c:pt idx="2510">
                  <c:v>0.45</c:v>
                </c:pt>
                <c:pt idx="2511">
                  <c:v>0.45</c:v>
                </c:pt>
                <c:pt idx="2512">
                  <c:v>0.45</c:v>
                </c:pt>
                <c:pt idx="2513">
                  <c:v>0.45</c:v>
                </c:pt>
                <c:pt idx="2514">
                  <c:v>0.45</c:v>
                </c:pt>
                <c:pt idx="2515">
                  <c:v>0.45</c:v>
                </c:pt>
                <c:pt idx="2516">
                  <c:v>0.45</c:v>
                </c:pt>
                <c:pt idx="2517">
                  <c:v>0.45</c:v>
                </c:pt>
                <c:pt idx="2518">
                  <c:v>0.45</c:v>
                </c:pt>
                <c:pt idx="2519">
                  <c:v>0.45</c:v>
                </c:pt>
                <c:pt idx="2520">
                  <c:v>0.45</c:v>
                </c:pt>
                <c:pt idx="2521">
                  <c:v>0.45</c:v>
                </c:pt>
                <c:pt idx="2522">
                  <c:v>0.45</c:v>
                </c:pt>
                <c:pt idx="2523">
                  <c:v>0.45</c:v>
                </c:pt>
                <c:pt idx="2524">
                  <c:v>0.45</c:v>
                </c:pt>
                <c:pt idx="2525">
                  <c:v>0.45</c:v>
                </c:pt>
                <c:pt idx="2526">
                  <c:v>0.45</c:v>
                </c:pt>
                <c:pt idx="2527">
                  <c:v>0.45</c:v>
                </c:pt>
                <c:pt idx="2528">
                  <c:v>0.45</c:v>
                </c:pt>
                <c:pt idx="2529">
                  <c:v>0.45</c:v>
                </c:pt>
                <c:pt idx="2530">
                  <c:v>0.45</c:v>
                </c:pt>
                <c:pt idx="2531">
                  <c:v>0.45</c:v>
                </c:pt>
                <c:pt idx="2532">
                  <c:v>0.45</c:v>
                </c:pt>
                <c:pt idx="2533">
                  <c:v>0.45</c:v>
                </c:pt>
                <c:pt idx="2534">
                  <c:v>0.45</c:v>
                </c:pt>
                <c:pt idx="2535">
                  <c:v>0.45</c:v>
                </c:pt>
                <c:pt idx="2536">
                  <c:v>0.45</c:v>
                </c:pt>
                <c:pt idx="2537">
                  <c:v>0.45</c:v>
                </c:pt>
                <c:pt idx="2538">
                  <c:v>0.45</c:v>
                </c:pt>
                <c:pt idx="2539">
                  <c:v>0.45</c:v>
                </c:pt>
                <c:pt idx="2540">
                  <c:v>0.45</c:v>
                </c:pt>
                <c:pt idx="2541">
                  <c:v>0.45</c:v>
                </c:pt>
                <c:pt idx="2542">
                  <c:v>0.45</c:v>
                </c:pt>
                <c:pt idx="2543">
                  <c:v>0.45</c:v>
                </c:pt>
                <c:pt idx="2544">
                  <c:v>0.45</c:v>
                </c:pt>
                <c:pt idx="2545">
                  <c:v>0.45</c:v>
                </c:pt>
                <c:pt idx="2546">
                  <c:v>0.45</c:v>
                </c:pt>
                <c:pt idx="2547">
                  <c:v>0.45</c:v>
                </c:pt>
                <c:pt idx="2548">
                  <c:v>0.45</c:v>
                </c:pt>
                <c:pt idx="2549">
                  <c:v>0.45</c:v>
                </c:pt>
                <c:pt idx="2550">
                  <c:v>0.45</c:v>
                </c:pt>
                <c:pt idx="2551">
                  <c:v>0.45</c:v>
                </c:pt>
                <c:pt idx="2552">
                  <c:v>0.45</c:v>
                </c:pt>
                <c:pt idx="2553">
                  <c:v>0.45</c:v>
                </c:pt>
                <c:pt idx="2554">
                  <c:v>0.45</c:v>
                </c:pt>
                <c:pt idx="2555">
                  <c:v>0.45</c:v>
                </c:pt>
                <c:pt idx="2556">
                  <c:v>0.45</c:v>
                </c:pt>
                <c:pt idx="2557">
                  <c:v>0.45</c:v>
                </c:pt>
                <c:pt idx="2558">
                  <c:v>0.45</c:v>
                </c:pt>
                <c:pt idx="2559">
                  <c:v>0.45</c:v>
                </c:pt>
                <c:pt idx="2560">
                  <c:v>0.45</c:v>
                </c:pt>
                <c:pt idx="2561">
                  <c:v>0.45</c:v>
                </c:pt>
                <c:pt idx="2562">
                  <c:v>0.45</c:v>
                </c:pt>
                <c:pt idx="2563">
                  <c:v>0.45</c:v>
                </c:pt>
                <c:pt idx="2564">
                  <c:v>0.45</c:v>
                </c:pt>
                <c:pt idx="2565">
                  <c:v>0.45</c:v>
                </c:pt>
                <c:pt idx="2566">
                  <c:v>0.45</c:v>
                </c:pt>
                <c:pt idx="2567">
                  <c:v>0.45</c:v>
                </c:pt>
                <c:pt idx="2568">
                  <c:v>0.45</c:v>
                </c:pt>
                <c:pt idx="2569">
                  <c:v>0.45</c:v>
                </c:pt>
                <c:pt idx="2570">
                  <c:v>0.45</c:v>
                </c:pt>
                <c:pt idx="2571">
                  <c:v>0.45</c:v>
                </c:pt>
                <c:pt idx="2572">
                  <c:v>0.45</c:v>
                </c:pt>
                <c:pt idx="2573">
                  <c:v>0.45</c:v>
                </c:pt>
                <c:pt idx="2574">
                  <c:v>0.45</c:v>
                </c:pt>
                <c:pt idx="2575">
                  <c:v>0.45</c:v>
                </c:pt>
                <c:pt idx="2576">
                  <c:v>0.45</c:v>
                </c:pt>
                <c:pt idx="2577">
                  <c:v>0.45</c:v>
                </c:pt>
                <c:pt idx="2578">
                  <c:v>0.45</c:v>
                </c:pt>
                <c:pt idx="2579">
                  <c:v>0.45</c:v>
                </c:pt>
                <c:pt idx="2580">
                  <c:v>0.45</c:v>
                </c:pt>
                <c:pt idx="2581">
                  <c:v>0.45</c:v>
                </c:pt>
                <c:pt idx="2582">
                  <c:v>0.45</c:v>
                </c:pt>
                <c:pt idx="2583">
                  <c:v>0.45</c:v>
                </c:pt>
                <c:pt idx="2584">
                  <c:v>0.45</c:v>
                </c:pt>
                <c:pt idx="2585">
                  <c:v>0.45</c:v>
                </c:pt>
                <c:pt idx="2586">
                  <c:v>0.45</c:v>
                </c:pt>
                <c:pt idx="2587">
                  <c:v>0.45</c:v>
                </c:pt>
                <c:pt idx="2588">
                  <c:v>0.45</c:v>
                </c:pt>
                <c:pt idx="2589">
                  <c:v>0.45</c:v>
                </c:pt>
                <c:pt idx="2590">
                  <c:v>0.45</c:v>
                </c:pt>
                <c:pt idx="2591">
                  <c:v>0.45</c:v>
                </c:pt>
                <c:pt idx="2592">
                  <c:v>0.45</c:v>
                </c:pt>
                <c:pt idx="2593">
                  <c:v>0.45</c:v>
                </c:pt>
                <c:pt idx="2594">
                  <c:v>0.45</c:v>
                </c:pt>
                <c:pt idx="2595">
                  <c:v>0.45</c:v>
                </c:pt>
                <c:pt idx="2596">
                  <c:v>0.45</c:v>
                </c:pt>
                <c:pt idx="2597">
                  <c:v>0.45</c:v>
                </c:pt>
                <c:pt idx="2598">
                  <c:v>0.45</c:v>
                </c:pt>
                <c:pt idx="2599">
                  <c:v>0.45</c:v>
                </c:pt>
                <c:pt idx="2600">
                  <c:v>0.45</c:v>
                </c:pt>
                <c:pt idx="2601">
                  <c:v>0.45</c:v>
                </c:pt>
                <c:pt idx="2602">
                  <c:v>0.45</c:v>
                </c:pt>
                <c:pt idx="2603">
                  <c:v>0.45</c:v>
                </c:pt>
                <c:pt idx="2604">
                  <c:v>0.45</c:v>
                </c:pt>
                <c:pt idx="2605">
                  <c:v>0.45</c:v>
                </c:pt>
                <c:pt idx="2606">
                  <c:v>0.45</c:v>
                </c:pt>
                <c:pt idx="2607">
                  <c:v>0.45</c:v>
                </c:pt>
                <c:pt idx="2608">
                  <c:v>0.45</c:v>
                </c:pt>
                <c:pt idx="2609">
                  <c:v>0.45</c:v>
                </c:pt>
                <c:pt idx="2610">
                  <c:v>0.45</c:v>
                </c:pt>
                <c:pt idx="2611">
                  <c:v>0.45</c:v>
                </c:pt>
                <c:pt idx="2612">
                  <c:v>0.45</c:v>
                </c:pt>
                <c:pt idx="2613">
                  <c:v>0.45</c:v>
                </c:pt>
                <c:pt idx="2614">
                  <c:v>0.45</c:v>
                </c:pt>
                <c:pt idx="2615">
                  <c:v>0.45</c:v>
                </c:pt>
                <c:pt idx="2616">
                  <c:v>0.45</c:v>
                </c:pt>
                <c:pt idx="2617">
                  <c:v>0.45</c:v>
                </c:pt>
                <c:pt idx="2618">
                  <c:v>0.45</c:v>
                </c:pt>
                <c:pt idx="2619">
                  <c:v>0.45</c:v>
                </c:pt>
                <c:pt idx="2620">
                  <c:v>0.45</c:v>
                </c:pt>
                <c:pt idx="2621">
                  <c:v>0.45</c:v>
                </c:pt>
                <c:pt idx="2622">
                  <c:v>0.45</c:v>
                </c:pt>
                <c:pt idx="2623">
                  <c:v>0.45</c:v>
                </c:pt>
                <c:pt idx="2624">
                  <c:v>0.45</c:v>
                </c:pt>
                <c:pt idx="2625">
                  <c:v>0.45</c:v>
                </c:pt>
                <c:pt idx="2626">
                  <c:v>0.45</c:v>
                </c:pt>
                <c:pt idx="2627">
                  <c:v>0.45</c:v>
                </c:pt>
                <c:pt idx="2628">
                  <c:v>0.45</c:v>
                </c:pt>
                <c:pt idx="2629">
                  <c:v>0.45</c:v>
                </c:pt>
                <c:pt idx="2630">
                  <c:v>0.45</c:v>
                </c:pt>
                <c:pt idx="2631">
                  <c:v>0.45</c:v>
                </c:pt>
                <c:pt idx="2632">
                  <c:v>0.45</c:v>
                </c:pt>
                <c:pt idx="2633">
                  <c:v>0.45</c:v>
                </c:pt>
                <c:pt idx="2634">
                  <c:v>0.45</c:v>
                </c:pt>
                <c:pt idx="2635">
                  <c:v>0.45</c:v>
                </c:pt>
                <c:pt idx="2636">
                  <c:v>0.45</c:v>
                </c:pt>
                <c:pt idx="2637">
                  <c:v>0.45</c:v>
                </c:pt>
                <c:pt idx="2638">
                  <c:v>0.45</c:v>
                </c:pt>
                <c:pt idx="2639">
                  <c:v>0.45</c:v>
                </c:pt>
                <c:pt idx="2640">
                  <c:v>0.45</c:v>
                </c:pt>
                <c:pt idx="2641">
                  <c:v>0.45</c:v>
                </c:pt>
                <c:pt idx="2642">
                  <c:v>0.45</c:v>
                </c:pt>
                <c:pt idx="2643">
                  <c:v>0.45</c:v>
                </c:pt>
                <c:pt idx="2644">
                  <c:v>0.45</c:v>
                </c:pt>
                <c:pt idx="2645">
                  <c:v>0.45</c:v>
                </c:pt>
                <c:pt idx="2646">
                  <c:v>0.45</c:v>
                </c:pt>
                <c:pt idx="2647">
                  <c:v>0.45</c:v>
                </c:pt>
                <c:pt idx="2648">
                  <c:v>0.45</c:v>
                </c:pt>
                <c:pt idx="2649">
                  <c:v>0.45</c:v>
                </c:pt>
                <c:pt idx="2650">
                  <c:v>0.45</c:v>
                </c:pt>
                <c:pt idx="2651">
                  <c:v>0.45</c:v>
                </c:pt>
                <c:pt idx="2652">
                  <c:v>0.45</c:v>
                </c:pt>
                <c:pt idx="2653">
                  <c:v>0.45</c:v>
                </c:pt>
                <c:pt idx="2654">
                  <c:v>0.45</c:v>
                </c:pt>
                <c:pt idx="2655">
                  <c:v>0.45</c:v>
                </c:pt>
                <c:pt idx="2656">
                  <c:v>0.45</c:v>
                </c:pt>
                <c:pt idx="2657">
                  <c:v>0.45</c:v>
                </c:pt>
                <c:pt idx="2658">
                  <c:v>0.45</c:v>
                </c:pt>
                <c:pt idx="2659">
                  <c:v>0.45</c:v>
                </c:pt>
                <c:pt idx="2660">
                  <c:v>0.45</c:v>
                </c:pt>
                <c:pt idx="2661">
                  <c:v>0.45</c:v>
                </c:pt>
                <c:pt idx="2662">
                  <c:v>0.45</c:v>
                </c:pt>
                <c:pt idx="2663">
                  <c:v>0.45</c:v>
                </c:pt>
                <c:pt idx="2664">
                  <c:v>0.45</c:v>
                </c:pt>
                <c:pt idx="2665">
                  <c:v>0.45</c:v>
                </c:pt>
                <c:pt idx="2666">
                  <c:v>0.45</c:v>
                </c:pt>
                <c:pt idx="2667">
                  <c:v>0.45</c:v>
                </c:pt>
                <c:pt idx="2668">
                  <c:v>0.45</c:v>
                </c:pt>
                <c:pt idx="2669">
                  <c:v>0.45</c:v>
                </c:pt>
                <c:pt idx="2670">
                  <c:v>0.45</c:v>
                </c:pt>
                <c:pt idx="2671">
                  <c:v>0.45</c:v>
                </c:pt>
                <c:pt idx="2672">
                  <c:v>0.45</c:v>
                </c:pt>
                <c:pt idx="2673">
                  <c:v>0.45</c:v>
                </c:pt>
                <c:pt idx="2674">
                  <c:v>0.45</c:v>
                </c:pt>
                <c:pt idx="2675">
                  <c:v>0.45</c:v>
                </c:pt>
                <c:pt idx="2676">
                  <c:v>0.45</c:v>
                </c:pt>
                <c:pt idx="2677">
                  <c:v>0.45</c:v>
                </c:pt>
                <c:pt idx="2678">
                  <c:v>0.45</c:v>
                </c:pt>
                <c:pt idx="2679">
                  <c:v>0.45</c:v>
                </c:pt>
                <c:pt idx="2680">
                  <c:v>0.45</c:v>
                </c:pt>
                <c:pt idx="2681">
                  <c:v>0.45</c:v>
                </c:pt>
                <c:pt idx="2682">
                  <c:v>0.45</c:v>
                </c:pt>
                <c:pt idx="2683">
                  <c:v>0.45</c:v>
                </c:pt>
                <c:pt idx="2684">
                  <c:v>0.45</c:v>
                </c:pt>
                <c:pt idx="2685">
                  <c:v>0.45</c:v>
                </c:pt>
                <c:pt idx="2686">
                  <c:v>0.45</c:v>
                </c:pt>
                <c:pt idx="2687">
                  <c:v>0.45</c:v>
                </c:pt>
                <c:pt idx="2688">
                  <c:v>0.45</c:v>
                </c:pt>
                <c:pt idx="2689">
                  <c:v>0.45</c:v>
                </c:pt>
                <c:pt idx="2690">
                  <c:v>0.45</c:v>
                </c:pt>
                <c:pt idx="2691">
                  <c:v>0.45</c:v>
                </c:pt>
                <c:pt idx="2692">
                  <c:v>0.45</c:v>
                </c:pt>
                <c:pt idx="2693">
                  <c:v>0.45</c:v>
                </c:pt>
                <c:pt idx="2694">
                  <c:v>0.45</c:v>
                </c:pt>
                <c:pt idx="2695">
                  <c:v>0.45</c:v>
                </c:pt>
                <c:pt idx="2696">
                  <c:v>0.45</c:v>
                </c:pt>
                <c:pt idx="2697">
                  <c:v>0.45</c:v>
                </c:pt>
                <c:pt idx="2698">
                  <c:v>0.45</c:v>
                </c:pt>
                <c:pt idx="2699">
                  <c:v>0.45</c:v>
                </c:pt>
                <c:pt idx="2700">
                  <c:v>0.45</c:v>
                </c:pt>
                <c:pt idx="2701">
                  <c:v>0.45</c:v>
                </c:pt>
                <c:pt idx="2702">
                  <c:v>0.45</c:v>
                </c:pt>
                <c:pt idx="2703">
                  <c:v>0.45</c:v>
                </c:pt>
                <c:pt idx="2704">
                  <c:v>0.45</c:v>
                </c:pt>
                <c:pt idx="2705">
                  <c:v>0.45</c:v>
                </c:pt>
                <c:pt idx="2706">
                  <c:v>0.45</c:v>
                </c:pt>
                <c:pt idx="2707">
                  <c:v>0.45</c:v>
                </c:pt>
                <c:pt idx="2708">
                  <c:v>0.45</c:v>
                </c:pt>
                <c:pt idx="2709">
                  <c:v>0.45</c:v>
                </c:pt>
                <c:pt idx="2710">
                  <c:v>0.45</c:v>
                </c:pt>
                <c:pt idx="2711">
                  <c:v>0.45</c:v>
                </c:pt>
                <c:pt idx="2712">
                  <c:v>0.45</c:v>
                </c:pt>
                <c:pt idx="2713">
                  <c:v>0.45</c:v>
                </c:pt>
                <c:pt idx="2714">
                  <c:v>0.45</c:v>
                </c:pt>
                <c:pt idx="2715">
                  <c:v>0.45</c:v>
                </c:pt>
                <c:pt idx="2716">
                  <c:v>0.45</c:v>
                </c:pt>
                <c:pt idx="2717">
                  <c:v>0.45</c:v>
                </c:pt>
                <c:pt idx="2718">
                  <c:v>0.45</c:v>
                </c:pt>
                <c:pt idx="2719">
                  <c:v>0.45</c:v>
                </c:pt>
                <c:pt idx="2720">
                  <c:v>0.45</c:v>
                </c:pt>
                <c:pt idx="2721">
                  <c:v>0.45</c:v>
                </c:pt>
                <c:pt idx="2722">
                  <c:v>0.45</c:v>
                </c:pt>
                <c:pt idx="2723">
                  <c:v>0.45</c:v>
                </c:pt>
                <c:pt idx="2724">
                  <c:v>0.45</c:v>
                </c:pt>
                <c:pt idx="2725">
                  <c:v>0.45</c:v>
                </c:pt>
                <c:pt idx="2726">
                  <c:v>0.45</c:v>
                </c:pt>
                <c:pt idx="2727">
                  <c:v>0.45</c:v>
                </c:pt>
                <c:pt idx="2728">
                  <c:v>0.45</c:v>
                </c:pt>
                <c:pt idx="2729">
                  <c:v>0.45</c:v>
                </c:pt>
                <c:pt idx="2730">
                  <c:v>0.45</c:v>
                </c:pt>
                <c:pt idx="2731">
                  <c:v>0.45</c:v>
                </c:pt>
                <c:pt idx="2732">
                  <c:v>0.45</c:v>
                </c:pt>
                <c:pt idx="2733">
                  <c:v>0.45</c:v>
                </c:pt>
                <c:pt idx="2734">
                  <c:v>0.45</c:v>
                </c:pt>
                <c:pt idx="2735">
                  <c:v>0.45</c:v>
                </c:pt>
                <c:pt idx="2736">
                  <c:v>0.45</c:v>
                </c:pt>
                <c:pt idx="2737">
                  <c:v>0.45</c:v>
                </c:pt>
                <c:pt idx="2738">
                  <c:v>0.45</c:v>
                </c:pt>
                <c:pt idx="2739">
                  <c:v>0.45</c:v>
                </c:pt>
                <c:pt idx="2740">
                  <c:v>0.45</c:v>
                </c:pt>
                <c:pt idx="2741">
                  <c:v>0.45</c:v>
                </c:pt>
                <c:pt idx="2742">
                  <c:v>0.45</c:v>
                </c:pt>
                <c:pt idx="2743">
                  <c:v>0.45</c:v>
                </c:pt>
                <c:pt idx="2744">
                  <c:v>0.45</c:v>
                </c:pt>
                <c:pt idx="2745">
                  <c:v>0.45</c:v>
                </c:pt>
                <c:pt idx="2746">
                  <c:v>0.45</c:v>
                </c:pt>
                <c:pt idx="2747">
                  <c:v>0.45</c:v>
                </c:pt>
                <c:pt idx="2748">
                  <c:v>0.45</c:v>
                </c:pt>
                <c:pt idx="2749">
                  <c:v>0.45</c:v>
                </c:pt>
                <c:pt idx="2750">
                  <c:v>0.45</c:v>
                </c:pt>
                <c:pt idx="2751">
                  <c:v>0.45</c:v>
                </c:pt>
                <c:pt idx="2752">
                  <c:v>0.45</c:v>
                </c:pt>
                <c:pt idx="2753">
                  <c:v>0.45</c:v>
                </c:pt>
                <c:pt idx="2754">
                  <c:v>0.45</c:v>
                </c:pt>
                <c:pt idx="2755">
                  <c:v>0.45</c:v>
                </c:pt>
                <c:pt idx="2756">
                  <c:v>0.45</c:v>
                </c:pt>
                <c:pt idx="2757">
                  <c:v>0.45</c:v>
                </c:pt>
                <c:pt idx="2758">
                  <c:v>0.45</c:v>
                </c:pt>
                <c:pt idx="2759">
                  <c:v>0.45</c:v>
                </c:pt>
                <c:pt idx="2760">
                  <c:v>0.45</c:v>
                </c:pt>
                <c:pt idx="2761">
                  <c:v>0.45</c:v>
                </c:pt>
                <c:pt idx="2762">
                  <c:v>0.45</c:v>
                </c:pt>
                <c:pt idx="2763">
                  <c:v>0.45</c:v>
                </c:pt>
                <c:pt idx="2764">
                  <c:v>0.45</c:v>
                </c:pt>
                <c:pt idx="2765">
                  <c:v>0.45</c:v>
                </c:pt>
                <c:pt idx="2766">
                  <c:v>0.45</c:v>
                </c:pt>
                <c:pt idx="2767">
                  <c:v>0.45</c:v>
                </c:pt>
                <c:pt idx="2768">
                  <c:v>0.45</c:v>
                </c:pt>
                <c:pt idx="2769">
                  <c:v>0.45</c:v>
                </c:pt>
                <c:pt idx="2770">
                  <c:v>0.45</c:v>
                </c:pt>
                <c:pt idx="2771">
                  <c:v>0.45</c:v>
                </c:pt>
                <c:pt idx="2772">
                  <c:v>0.45</c:v>
                </c:pt>
                <c:pt idx="2773">
                  <c:v>0.45</c:v>
                </c:pt>
                <c:pt idx="2774">
                  <c:v>0.45</c:v>
                </c:pt>
                <c:pt idx="2775">
                  <c:v>0.45</c:v>
                </c:pt>
                <c:pt idx="2776">
                  <c:v>0.45</c:v>
                </c:pt>
                <c:pt idx="2777">
                  <c:v>0.45</c:v>
                </c:pt>
                <c:pt idx="2778">
                  <c:v>0.45</c:v>
                </c:pt>
                <c:pt idx="2779">
                  <c:v>0.45</c:v>
                </c:pt>
                <c:pt idx="2780">
                  <c:v>0.45</c:v>
                </c:pt>
                <c:pt idx="2781">
                  <c:v>0.45</c:v>
                </c:pt>
                <c:pt idx="2782">
                  <c:v>0.45</c:v>
                </c:pt>
                <c:pt idx="2783">
                  <c:v>0.45</c:v>
                </c:pt>
                <c:pt idx="2784">
                  <c:v>0.45</c:v>
                </c:pt>
                <c:pt idx="2785">
                  <c:v>0.45</c:v>
                </c:pt>
                <c:pt idx="2786">
                  <c:v>0.45</c:v>
                </c:pt>
                <c:pt idx="2787">
                  <c:v>0.45</c:v>
                </c:pt>
                <c:pt idx="2788">
                  <c:v>0.45</c:v>
                </c:pt>
                <c:pt idx="2789">
                  <c:v>0.45</c:v>
                </c:pt>
                <c:pt idx="2790">
                  <c:v>0.45</c:v>
                </c:pt>
                <c:pt idx="2791">
                  <c:v>0.45</c:v>
                </c:pt>
                <c:pt idx="2792">
                  <c:v>0.45</c:v>
                </c:pt>
                <c:pt idx="2793">
                  <c:v>0.45</c:v>
                </c:pt>
                <c:pt idx="2794">
                  <c:v>0.45</c:v>
                </c:pt>
                <c:pt idx="2795">
                  <c:v>0.45</c:v>
                </c:pt>
                <c:pt idx="2796">
                  <c:v>0.45</c:v>
                </c:pt>
                <c:pt idx="2797">
                  <c:v>0.45</c:v>
                </c:pt>
                <c:pt idx="2798">
                  <c:v>0.45</c:v>
                </c:pt>
                <c:pt idx="2799">
                  <c:v>0.45</c:v>
                </c:pt>
                <c:pt idx="2800">
                  <c:v>0.45</c:v>
                </c:pt>
                <c:pt idx="2801">
                  <c:v>0.45</c:v>
                </c:pt>
                <c:pt idx="2802">
                  <c:v>0.45</c:v>
                </c:pt>
                <c:pt idx="2803">
                  <c:v>0.45</c:v>
                </c:pt>
                <c:pt idx="2804">
                  <c:v>0.45</c:v>
                </c:pt>
                <c:pt idx="2805">
                  <c:v>0.45</c:v>
                </c:pt>
                <c:pt idx="2806">
                  <c:v>0.45</c:v>
                </c:pt>
                <c:pt idx="2807">
                  <c:v>0.45</c:v>
                </c:pt>
                <c:pt idx="2808">
                  <c:v>0.45</c:v>
                </c:pt>
                <c:pt idx="2809">
                  <c:v>0.45</c:v>
                </c:pt>
                <c:pt idx="2810">
                  <c:v>0.45</c:v>
                </c:pt>
                <c:pt idx="2811">
                  <c:v>0.45</c:v>
                </c:pt>
                <c:pt idx="2812">
                  <c:v>0.45</c:v>
                </c:pt>
                <c:pt idx="2813">
                  <c:v>0.45</c:v>
                </c:pt>
                <c:pt idx="2814">
                  <c:v>0.45</c:v>
                </c:pt>
                <c:pt idx="2815">
                  <c:v>0.45</c:v>
                </c:pt>
                <c:pt idx="2816">
                  <c:v>0.45</c:v>
                </c:pt>
                <c:pt idx="2817">
                  <c:v>0.45</c:v>
                </c:pt>
                <c:pt idx="2818">
                  <c:v>0.45</c:v>
                </c:pt>
                <c:pt idx="2819">
                  <c:v>0.45</c:v>
                </c:pt>
                <c:pt idx="2820">
                  <c:v>0.45</c:v>
                </c:pt>
                <c:pt idx="2821">
                  <c:v>0.45</c:v>
                </c:pt>
                <c:pt idx="2822">
                  <c:v>0.45</c:v>
                </c:pt>
                <c:pt idx="2823">
                  <c:v>0.45</c:v>
                </c:pt>
                <c:pt idx="2824">
                  <c:v>0.45</c:v>
                </c:pt>
                <c:pt idx="2825">
                  <c:v>0.45</c:v>
                </c:pt>
                <c:pt idx="2826">
                  <c:v>0.45</c:v>
                </c:pt>
                <c:pt idx="2827">
                  <c:v>0.45</c:v>
                </c:pt>
                <c:pt idx="2828">
                  <c:v>0.45</c:v>
                </c:pt>
                <c:pt idx="2829">
                  <c:v>0.45</c:v>
                </c:pt>
                <c:pt idx="2830">
                  <c:v>0.45</c:v>
                </c:pt>
                <c:pt idx="2831">
                  <c:v>0.45</c:v>
                </c:pt>
                <c:pt idx="2832">
                  <c:v>0.45</c:v>
                </c:pt>
                <c:pt idx="2833">
                  <c:v>0.45</c:v>
                </c:pt>
                <c:pt idx="2834">
                  <c:v>0.45</c:v>
                </c:pt>
                <c:pt idx="2835">
                  <c:v>0.45</c:v>
                </c:pt>
                <c:pt idx="2836">
                  <c:v>0.45</c:v>
                </c:pt>
                <c:pt idx="2837">
                  <c:v>0.45</c:v>
                </c:pt>
                <c:pt idx="2838">
                  <c:v>0.45</c:v>
                </c:pt>
                <c:pt idx="2839">
                  <c:v>0.45</c:v>
                </c:pt>
                <c:pt idx="2840">
                  <c:v>0.45</c:v>
                </c:pt>
                <c:pt idx="2841">
                  <c:v>0.45</c:v>
                </c:pt>
                <c:pt idx="2842">
                  <c:v>0.45</c:v>
                </c:pt>
                <c:pt idx="2843">
                  <c:v>0.45</c:v>
                </c:pt>
                <c:pt idx="2844">
                  <c:v>0.45</c:v>
                </c:pt>
                <c:pt idx="2845">
                  <c:v>0.45</c:v>
                </c:pt>
                <c:pt idx="2846">
                  <c:v>0.45</c:v>
                </c:pt>
                <c:pt idx="2847">
                  <c:v>0.45</c:v>
                </c:pt>
                <c:pt idx="2848">
                  <c:v>0.45</c:v>
                </c:pt>
                <c:pt idx="2849">
                  <c:v>0.45</c:v>
                </c:pt>
                <c:pt idx="2850">
                  <c:v>0.45</c:v>
                </c:pt>
                <c:pt idx="2851">
                  <c:v>0.45</c:v>
                </c:pt>
                <c:pt idx="2852">
                  <c:v>0.45</c:v>
                </c:pt>
                <c:pt idx="2853">
                  <c:v>0.45</c:v>
                </c:pt>
                <c:pt idx="2854">
                  <c:v>0.45</c:v>
                </c:pt>
                <c:pt idx="2855">
                  <c:v>0.45</c:v>
                </c:pt>
                <c:pt idx="2856">
                  <c:v>0.45</c:v>
                </c:pt>
                <c:pt idx="2857">
                  <c:v>0.45</c:v>
                </c:pt>
                <c:pt idx="2858">
                  <c:v>0.45</c:v>
                </c:pt>
                <c:pt idx="2859">
                  <c:v>0.45</c:v>
                </c:pt>
                <c:pt idx="2860">
                  <c:v>0.45</c:v>
                </c:pt>
                <c:pt idx="2861">
                  <c:v>0.45</c:v>
                </c:pt>
                <c:pt idx="2862">
                  <c:v>0.45</c:v>
                </c:pt>
                <c:pt idx="2863">
                  <c:v>0.45</c:v>
                </c:pt>
                <c:pt idx="2864">
                  <c:v>0.45</c:v>
                </c:pt>
                <c:pt idx="2865">
                  <c:v>0.45</c:v>
                </c:pt>
                <c:pt idx="2866">
                  <c:v>0.45</c:v>
                </c:pt>
                <c:pt idx="2867">
                  <c:v>0.45</c:v>
                </c:pt>
                <c:pt idx="2868">
                  <c:v>0.45</c:v>
                </c:pt>
                <c:pt idx="2869">
                  <c:v>0.45</c:v>
                </c:pt>
                <c:pt idx="2870">
                  <c:v>0.45</c:v>
                </c:pt>
                <c:pt idx="2871">
                  <c:v>0.45</c:v>
                </c:pt>
                <c:pt idx="2872">
                  <c:v>0.45</c:v>
                </c:pt>
                <c:pt idx="2873">
                  <c:v>0.45</c:v>
                </c:pt>
                <c:pt idx="2874">
                  <c:v>0.45</c:v>
                </c:pt>
                <c:pt idx="2875">
                  <c:v>0.45</c:v>
                </c:pt>
                <c:pt idx="2876">
                  <c:v>0.45</c:v>
                </c:pt>
                <c:pt idx="2877">
                  <c:v>0.45</c:v>
                </c:pt>
                <c:pt idx="2878">
                  <c:v>0.45</c:v>
                </c:pt>
                <c:pt idx="2879">
                  <c:v>0.45</c:v>
                </c:pt>
                <c:pt idx="2880">
                  <c:v>0.45</c:v>
                </c:pt>
                <c:pt idx="2881">
                  <c:v>0.45</c:v>
                </c:pt>
                <c:pt idx="2882">
                  <c:v>0.45</c:v>
                </c:pt>
                <c:pt idx="2883">
                  <c:v>0.45</c:v>
                </c:pt>
                <c:pt idx="2884">
                  <c:v>0.45</c:v>
                </c:pt>
                <c:pt idx="2885">
                  <c:v>0.45</c:v>
                </c:pt>
                <c:pt idx="2886">
                  <c:v>0.45</c:v>
                </c:pt>
                <c:pt idx="2887">
                  <c:v>0.45</c:v>
                </c:pt>
                <c:pt idx="2888">
                  <c:v>0.45</c:v>
                </c:pt>
                <c:pt idx="2889">
                  <c:v>0.45</c:v>
                </c:pt>
                <c:pt idx="2890">
                  <c:v>0.45</c:v>
                </c:pt>
                <c:pt idx="2891">
                  <c:v>0.45</c:v>
                </c:pt>
                <c:pt idx="2892">
                  <c:v>0.45</c:v>
                </c:pt>
                <c:pt idx="2893">
                  <c:v>0.45</c:v>
                </c:pt>
                <c:pt idx="2894">
                  <c:v>0.45</c:v>
                </c:pt>
                <c:pt idx="2895">
                  <c:v>0.45</c:v>
                </c:pt>
                <c:pt idx="2896">
                  <c:v>0.45</c:v>
                </c:pt>
                <c:pt idx="2897">
                  <c:v>0.45</c:v>
                </c:pt>
                <c:pt idx="2898">
                  <c:v>0.45</c:v>
                </c:pt>
                <c:pt idx="2899">
                  <c:v>0.45</c:v>
                </c:pt>
                <c:pt idx="2900">
                  <c:v>0.45</c:v>
                </c:pt>
                <c:pt idx="2901">
                  <c:v>0.45</c:v>
                </c:pt>
                <c:pt idx="2902">
                  <c:v>0.45</c:v>
                </c:pt>
                <c:pt idx="2903">
                  <c:v>0.45</c:v>
                </c:pt>
                <c:pt idx="2904">
                  <c:v>0.45</c:v>
                </c:pt>
                <c:pt idx="2905">
                  <c:v>0.45</c:v>
                </c:pt>
                <c:pt idx="2906">
                  <c:v>0.45</c:v>
                </c:pt>
                <c:pt idx="2907">
                  <c:v>0.45</c:v>
                </c:pt>
                <c:pt idx="2908">
                  <c:v>0.45</c:v>
                </c:pt>
                <c:pt idx="2909">
                  <c:v>0.45</c:v>
                </c:pt>
                <c:pt idx="2910">
                  <c:v>0.45</c:v>
                </c:pt>
                <c:pt idx="2911">
                  <c:v>0.45</c:v>
                </c:pt>
                <c:pt idx="2912">
                  <c:v>0.45</c:v>
                </c:pt>
                <c:pt idx="2913">
                  <c:v>0.45</c:v>
                </c:pt>
                <c:pt idx="2914">
                  <c:v>0.45</c:v>
                </c:pt>
                <c:pt idx="2915">
                  <c:v>0.45</c:v>
                </c:pt>
                <c:pt idx="2916">
                  <c:v>0.45</c:v>
                </c:pt>
                <c:pt idx="2917">
                  <c:v>0.45</c:v>
                </c:pt>
                <c:pt idx="2918">
                  <c:v>0.45</c:v>
                </c:pt>
                <c:pt idx="2919">
                  <c:v>0.45</c:v>
                </c:pt>
                <c:pt idx="2920">
                  <c:v>0.45</c:v>
                </c:pt>
                <c:pt idx="2921">
                  <c:v>0.45</c:v>
                </c:pt>
                <c:pt idx="2922">
                  <c:v>0.45</c:v>
                </c:pt>
                <c:pt idx="2923">
                  <c:v>0.45</c:v>
                </c:pt>
                <c:pt idx="2924">
                  <c:v>0.45</c:v>
                </c:pt>
                <c:pt idx="2925">
                  <c:v>0.45</c:v>
                </c:pt>
                <c:pt idx="2926">
                  <c:v>0.45</c:v>
                </c:pt>
                <c:pt idx="2927">
                  <c:v>0.45</c:v>
                </c:pt>
                <c:pt idx="2928">
                  <c:v>0.45</c:v>
                </c:pt>
                <c:pt idx="2929">
                  <c:v>0.45</c:v>
                </c:pt>
                <c:pt idx="2930">
                  <c:v>0.45</c:v>
                </c:pt>
                <c:pt idx="2931">
                  <c:v>0.45</c:v>
                </c:pt>
                <c:pt idx="2932">
                  <c:v>0.45</c:v>
                </c:pt>
                <c:pt idx="2933">
                  <c:v>0.45</c:v>
                </c:pt>
                <c:pt idx="2934">
                  <c:v>0.45</c:v>
                </c:pt>
                <c:pt idx="2935">
                  <c:v>0.45</c:v>
                </c:pt>
                <c:pt idx="2936">
                  <c:v>0.45</c:v>
                </c:pt>
                <c:pt idx="2937">
                  <c:v>0.45</c:v>
                </c:pt>
                <c:pt idx="2938">
                  <c:v>0.45</c:v>
                </c:pt>
                <c:pt idx="2939">
                  <c:v>0.45</c:v>
                </c:pt>
                <c:pt idx="2940">
                  <c:v>0.45</c:v>
                </c:pt>
                <c:pt idx="2941">
                  <c:v>0.45</c:v>
                </c:pt>
                <c:pt idx="2942">
                  <c:v>0.45</c:v>
                </c:pt>
                <c:pt idx="2943">
                  <c:v>0.45</c:v>
                </c:pt>
                <c:pt idx="2944">
                  <c:v>0.45</c:v>
                </c:pt>
                <c:pt idx="2945">
                  <c:v>0.45</c:v>
                </c:pt>
                <c:pt idx="2946">
                  <c:v>0.45</c:v>
                </c:pt>
                <c:pt idx="2947">
                  <c:v>0.45</c:v>
                </c:pt>
                <c:pt idx="2948">
                  <c:v>0.45</c:v>
                </c:pt>
                <c:pt idx="2949">
                  <c:v>0.45</c:v>
                </c:pt>
                <c:pt idx="2950">
                  <c:v>0.45</c:v>
                </c:pt>
                <c:pt idx="2951">
                  <c:v>0.45</c:v>
                </c:pt>
                <c:pt idx="2952">
                  <c:v>0.45</c:v>
                </c:pt>
                <c:pt idx="2953">
                  <c:v>0.45</c:v>
                </c:pt>
                <c:pt idx="2954">
                  <c:v>0.45</c:v>
                </c:pt>
                <c:pt idx="2955">
                  <c:v>0.45</c:v>
                </c:pt>
                <c:pt idx="2956">
                  <c:v>0.45</c:v>
                </c:pt>
                <c:pt idx="2957">
                  <c:v>0.45</c:v>
                </c:pt>
                <c:pt idx="2958">
                  <c:v>0.45</c:v>
                </c:pt>
                <c:pt idx="2959">
                  <c:v>0.45</c:v>
                </c:pt>
                <c:pt idx="2960">
                  <c:v>0.45</c:v>
                </c:pt>
                <c:pt idx="2961">
                  <c:v>0.45</c:v>
                </c:pt>
                <c:pt idx="2962">
                  <c:v>0.45</c:v>
                </c:pt>
                <c:pt idx="2963">
                  <c:v>0.45</c:v>
                </c:pt>
                <c:pt idx="2964">
                  <c:v>0.45</c:v>
                </c:pt>
                <c:pt idx="2965">
                  <c:v>0.45</c:v>
                </c:pt>
                <c:pt idx="2966">
                  <c:v>0.45</c:v>
                </c:pt>
                <c:pt idx="2967">
                  <c:v>0.45</c:v>
                </c:pt>
                <c:pt idx="2968">
                  <c:v>0.45</c:v>
                </c:pt>
                <c:pt idx="2969">
                  <c:v>0.45</c:v>
                </c:pt>
                <c:pt idx="2970">
                  <c:v>0.45</c:v>
                </c:pt>
                <c:pt idx="2971">
                  <c:v>0.45</c:v>
                </c:pt>
                <c:pt idx="2972">
                  <c:v>0.45</c:v>
                </c:pt>
                <c:pt idx="2973">
                  <c:v>0.45</c:v>
                </c:pt>
                <c:pt idx="2974">
                  <c:v>0.45</c:v>
                </c:pt>
                <c:pt idx="2975">
                  <c:v>0.45</c:v>
                </c:pt>
                <c:pt idx="2976">
                  <c:v>0.45</c:v>
                </c:pt>
                <c:pt idx="2977">
                  <c:v>0.45</c:v>
                </c:pt>
                <c:pt idx="2978">
                  <c:v>0.45</c:v>
                </c:pt>
                <c:pt idx="2979">
                  <c:v>0.45</c:v>
                </c:pt>
                <c:pt idx="2980">
                  <c:v>0.45</c:v>
                </c:pt>
                <c:pt idx="2981">
                  <c:v>0.45</c:v>
                </c:pt>
                <c:pt idx="2982">
                  <c:v>0.45</c:v>
                </c:pt>
                <c:pt idx="2983">
                  <c:v>0.45</c:v>
                </c:pt>
                <c:pt idx="2984">
                  <c:v>0.45</c:v>
                </c:pt>
                <c:pt idx="2985">
                  <c:v>0.45</c:v>
                </c:pt>
                <c:pt idx="2986">
                  <c:v>0.45</c:v>
                </c:pt>
                <c:pt idx="2987">
                  <c:v>0.45</c:v>
                </c:pt>
                <c:pt idx="2988">
                  <c:v>0.45</c:v>
                </c:pt>
                <c:pt idx="2989">
                  <c:v>0.45</c:v>
                </c:pt>
                <c:pt idx="2990">
                  <c:v>0.45</c:v>
                </c:pt>
                <c:pt idx="2991">
                  <c:v>0.45</c:v>
                </c:pt>
                <c:pt idx="2992">
                  <c:v>0.45</c:v>
                </c:pt>
                <c:pt idx="2993">
                  <c:v>0.45</c:v>
                </c:pt>
                <c:pt idx="2994">
                  <c:v>0.45</c:v>
                </c:pt>
                <c:pt idx="2995">
                  <c:v>0.45</c:v>
                </c:pt>
                <c:pt idx="2996">
                  <c:v>0.45</c:v>
                </c:pt>
                <c:pt idx="2997">
                  <c:v>0.45</c:v>
                </c:pt>
                <c:pt idx="2998">
                  <c:v>0.45</c:v>
                </c:pt>
                <c:pt idx="2999">
                  <c:v>0.45</c:v>
                </c:pt>
                <c:pt idx="3000">
                  <c:v>0.45</c:v>
                </c:pt>
                <c:pt idx="3001">
                  <c:v>0.45</c:v>
                </c:pt>
                <c:pt idx="3002">
                  <c:v>0.45</c:v>
                </c:pt>
                <c:pt idx="3003">
                  <c:v>0.45</c:v>
                </c:pt>
                <c:pt idx="3004">
                  <c:v>0.45</c:v>
                </c:pt>
                <c:pt idx="3005">
                  <c:v>0.45</c:v>
                </c:pt>
                <c:pt idx="3006">
                  <c:v>0.45</c:v>
                </c:pt>
                <c:pt idx="3007">
                  <c:v>0.45</c:v>
                </c:pt>
                <c:pt idx="3008">
                  <c:v>0.45</c:v>
                </c:pt>
                <c:pt idx="3009">
                  <c:v>0.45</c:v>
                </c:pt>
                <c:pt idx="3010">
                  <c:v>0.45</c:v>
                </c:pt>
                <c:pt idx="3011">
                  <c:v>0.45</c:v>
                </c:pt>
                <c:pt idx="3012">
                  <c:v>0.45</c:v>
                </c:pt>
                <c:pt idx="3013">
                  <c:v>0.45</c:v>
                </c:pt>
                <c:pt idx="3014">
                  <c:v>0.45</c:v>
                </c:pt>
                <c:pt idx="3015">
                  <c:v>0.45</c:v>
                </c:pt>
                <c:pt idx="3016">
                  <c:v>0.45</c:v>
                </c:pt>
                <c:pt idx="3017">
                  <c:v>0.45</c:v>
                </c:pt>
                <c:pt idx="3018">
                  <c:v>0.45</c:v>
                </c:pt>
                <c:pt idx="3019">
                  <c:v>0.45</c:v>
                </c:pt>
                <c:pt idx="3020">
                  <c:v>0.45</c:v>
                </c:pt>
                <c:pt idx="3021">
                  <c:v>0.45</c:v>
                </c:pt>
                <c:pt idx="3022">
                  <c:v>0.45</c:v>
                </c:pt>
                <c:pt idx="3023">
                  <c:v>0.45</c:v>
                </c:pt>
                <c:pt idx="3024">
                  <c:v>0.45</c:v>
                </c:pt>
                <c:pt idx="3025">
                  <c:v>0.45</c:v>
                </c:pt>
                <c:pt idx="3026">
                  <c:v>0.45</c:v>
                </c:pt>
                <c:pt idx="3027">
                  <c:v>0.45</c:v>
                </c:pt>
                <c:pt idx="3028">
                  <c:v>0.45</c:v>
                </c:pt>
                <c:pt idx="3029">
                  <c:v>0.45</c:v>
                </c:pt>
                <c:pt idx="3030">
                  <c:v>0.45</c:v>
                </c:pt>
                <c:pt idx="3031">
                  <c:v>0.45</c:v>
                </c:pt>
                <c:pt idx="3032">
                  <c:v>0.45</c:v>
                </c:pt>
                <c:pt idx="3033">
                  <c:v>0.45</c:v>
                </c:pt>
                <c:pt idx="3034">
                  <c:v>0.45</c:v>
                </c:pt>
                <c:pt idx="3035">
                  <c:v>0.45</c:v>
                </c:pt>
                <c:pt idx="3036">
                  <c:v>0.45</c:v>
                </c:pt>
                <c:pt idx="3037">
                  <c:v>0.45</c:v>
                </c:pt>
                <c:pt idx="3038">
                  <c:v>0.45</c:v>
                </c:pt>
                <c:pt idx="3039">
                  <c:v>0.45</c:v>
                </c:pt>
                <c:pt idx="3040">
                  <c:v>0.45</c:v>
                </c:pt>
                <c:pt idx="3041">
                  <c:v>0.45</c:v>
                </c:pt>
                <c:pt idx="3042">
                  <c:v>0.45</c:v>
                </c:pt>
                <c:pt idx="3043">
                  <c:v>0.45</c:v>
                </c:pt>
                <c:pt idx="3044">
                  <c:v>0.45</c:v>
                </c:pt>
                <c:pt idx="3045">
                  <c:v>0.45</c:v>
                </c:pt>
                <c:pt idx="3046">
                  <c:v>0.45</c:v>
                </c:pt>
                <c:pt idx="3047">
                  <c:v>0.45</c:v>
                </c:pt>
                <c:pt idx="3048">
                  <c:v>0.45</c:v>
                </c:pt>
                <c:pt idx="3049">
                  <c:v>0.45</c:v>
                </c:pt>
                <c:pt idx="3050">
                  <c:v>0.45</c:v>
                </c:pt>
                <c:pt idx="3051">
                  <c:v>0.45</c:v>
                </c:pt>
                <c:pt idx="3052">
                  <c:v>0.45</c:v>
                </c:pt>
                <c:pt idx="3053">
                  <c:v>0.45</c:v>
                </c:pt>
                <c:pt idx="3054">
                  <c:v>0.45</c:v>
                </c:pt>
                <c:pt idx="3055">
                  <c:v>0.45</c:v>
                </c:pt>
                <c:pt idx="3056">
                  <c:v>0.45</c:v>
                </c:pt>
                <c:pt idx="3057">
                  <c:v>0.45</c:v>
                </c:pt>
                <c:pt idx="3058">
                  <c:v>0.45</c:v>
                </c:pt>
                <c:pt idx="3059">
                  <c:v>0.45</c:v>
                </c:pt>
                <c:pt idx="3060">
                  <c:v>0.45</c:v>
                </c:pt>
                <c:pt idx="3061">
                  <c:v>0.45</c:v>
                </c:pt>
                <c:pt idx="3062">
                  <c:v>0.45</c:v>
                </c:pt>
                <c:pt idx="3063">
                  <c:v>0.45</c:v>
                </c:pt>
                <c:pt idx="3064">
                  <c:v>0.45</c:v>
                </c:pt>
                <c:pt idx="3065">
                  <c:v>0.45</c:v>
                </c:pt>
                <c:pt idx="3066">
                  <c:v>0.45</c:v>
                </c:pt>
                <c:pt idx="3067">
                  <c:v>0.45</c:v>
                </c:pt>
                <c:pt idx="3068">
                  <c:v>0.45</c:v>
                </c:pt>
                <c:pt idx="3069">
                  <c:v>0.45</c:v>
                </c:pt>
                <c:pt idx="3070">
                  <c:v>0.45</c:v>
                </c:pt>
                <c:pt idx="3071">
                  <c:v>0.45</c:v>
                </c:pt>
                <c:pt idx="3072">
                  <c:v>0.45</c:v>
                </c:pt>
                <c:pt idx="3073">
                  <c:v>0.45</c:v>
                </c:pt>
                <c:pt idx="3074">
                  <c:v>0.45</c:v>
                </c:pt>
                <c:pt idx="3075">
                  <c:v>0.45</c:v>
                </c:pt>
                <c:pt idx="3076">
                  <c:v>0.45</c:v>
                </c:pt>
                <c:pt idx="3077">
                  <c:v>0.45</c:v>
                </c:pt>
                <c:pt idx="3078">
                  <c:v>0.45</c:v>
                </c:pt>
                <c:pt idx="3079">
                  <c:v>0.45</c:v>
                </c:pt>
                <c:pt idx="3080">
                  <c:v>0.45</c:v>
                </c:pt>
                <c:pt idx="3081">
                  <c:v>0.45</c:v>
                </c:pt>
                <c:pt idx="3082">
                  <c:v>0.45</c:v>
                </c:pt>
                <c:pt idx="3083">
                  <c:v>0.45</c:v>
                </c:pt>
                <c:pt idx="3084">
                  <c:v>0.45</c:v>
                </c:pt>
                <c:pt idx="3085">
                  <c:v>0.45</c:v>
                </c:pt>
                <c:pt idx="3086">
                  <c:v>0.45</c:v>
                </c:pt>
                <c:pt idx="3087">
                  <c:v>0.45</c:v>
                </c:pt>
                <c:pt idx="3088">
                  <c:v>0.45</c:v>
                </c:pt>
                <c:pt idx="3089">
                  <c:v>0.45</c:v>
                </c:pt>
                <c:pt idx="3090">
                  <c:v>0.45</c:v>
                </c:pt>
                <c:pt idx="3091">
                  <c:v>0.45</c:v>
                </c:pt>
                <c:pt idx="3092">
                  <c:v>0.45</c:v>
                </c:pt>
                <c:pt idx="3093">
                  <c:v>0.45</c:v>
                </c:pt>
                <c:pt idx="3094">
                  <c:v>0.45</c:v>
                </c:pt>
                <c:pt idx="3095">
                  <c:v>0.45</c:v>
                </c:pt>
                <c:pt idx="3096">
                  <c:v>0.45</c:v>
                </c:pt>
                <c:pt idx="3097">
                  <c:v>0.45</c:v>
                </c:pt>
                <c:pt idx="3098">
                  <c:v>0.45</c:v>
                </c:pt>
                <c:pt idx="3099">
                  <c:v>0.45</c:v>
                </c:pt>
                <c:pt idx="3100">
                  <c:v>0.45</c:v>
                </c:pt>
                <c:pt idx="3101">
                  <c:v>0.45</c:v>
                </c:pt>
                <c:pt idx="3102">
                  <c:v>0.45</c:v>
                </c:pt>
                <c:pt idx="3103">
                  <c:v>0.45</c:v>
                </c:pt>
                <c:pt idx="3104">
                  <c:v>0.45</c:v>
                </c:pt>
                <c:pt idx="3105">
                  <c:v>0.45</c:v>
                </c:pt>
                <c:pt idx="3106">
                  <c:v>0.45</c:v>
                </c:pt>
                <c:pt idx="3107">
                  <c:v>0.45</c:v>
                </c:pt>
                <c:pt idx="3108">
                  <c:v>0.45</c:v>
                </c:pt>
                <c:pt idx="3109">
                  <c:v>0.45</c:v>
                </c:pt>
                <c:pt idx="3110">
                  <c:v>0.45</c:v>
                </c:pt>
                <c:pt idx="3111">
                  <c:v>0.45</c:v>
                </c:pt>
                <c:pt idx="3112">
                  <c:v>0.45</c:v>
                </c:pt>
                <c:pt idx="3113">
                  <c:v>0.45</c:v>
                </c:pt>
                <c:pt idx="3114">
                  <c:v>0.45</c:v>
                </c:pt>
                <c:pt idx="3115">
                  <c:v>0.45</c:v>
                </c:pt>
                <c:pt idx="3116">
                  <c:v>0.45</c:v>
                </c:pt>
                <c:pt idx="3117">
                  <c:v>0.45</c:v>
                </c:pt>
                <c:pt idx="3118">
                  <c:v>0.45</c:v>
                </c:pt>
                <c:pt idx="3119">
                  <c:v>0.45</c:v>
                </c:pt>
                <c:pt idx="3120">
                  <c:v>0.45</c:v>
                </c:pt>
                <c:pt idx="3121">
                  <c:v>0.45</c:v>
                </c:pt>
                <c:pt idx="3122">
                  <c:v>0.45</c:v>
                </c:pt>
                <c:pt idx="3123">
                  <c:v>0.45</c:v>
                </c:pt>
                <c:pt idx="3124">
                  <c:v>0.45</c:v>
                </c:pt>
                <c:pt idx="3125">
                  <c:v>0.45</c:v>
                </c:pt>
                <c:pt idx="3126">
                  <c:v>0.45</c:v>
                </c:pt>
                <c:pt idx="3127">
                  <c:v>0.45</c:v>
                </c:pt>
                <c:pt idx="3128">
                  <c:v>0.45</c:v>
                </c:pt>
                <c:pt idx="3129">
                  <c:v>0.45</c:v>
                </c:pt>
                <c:pt idx="3130">
                  <c:v>0.45</c:v>
                </c:pt>
                <c:pt idx="3131">
                  <c:v>0.45</c:v>
                </c:pt>
                <c:pt idx="3132">
                  <c:v>0.45</c:v>
                </c:pt>
                <c:pt idx="3133">
                  <c:v>0.45</c:v>
                </c:pt>
                <c:pt idx="3134">
                  <c:v>0.45</c:v>
                </c:pt>
                <c:pt idx="3135">
                  <c:v>0.45</c:v>
                </c:pt>
                <c:pt idx="3136">
                  <c:v>0.45</c:v>
                </c:pt>
                <c:pt idx="3137">
                  <c:v>0.45</c:v>
                </c:pt>
                <c:pt idx="3138">
                  <c:v>0.45</c:v>
                </c:pt>
                <c:pt idx="3139">
                  <c:v>0.45</c:v>
                </c:pt>
                <c:pt idx="3140">
                  <c:v>0.45</c:v>
                </c:pt>
                <c:pt idx="3141">
                  <c:v>0.45</c:v>
                </c:pt>
                <c:pt idx="3142">
                  <c:v>0.45</c:v>
                </c:pt>
                <c:pt idx="3143">
                  <c:v>0.45</c:v>
                </c:pt>
                <c:pt idx="3144">
                  <c:v>0.45</c:v>
                </c:pt>
                <c:pt idx="3145">
                  <c:v>0.45</c:v>
                </c:pt>
                <c:pt idx="3146">
                  <c:v>0.45</c:v>
                </c:pt>
                <c:pt idx="3147">
                  <c:v>0.45</c:v>
                </c:pt>
                <c:pt idx="3148">
                  <c:v>0.45</c:v>
                </c:pt>
                <c:pt idx="3149">
                  <c:v>0.45</c:v>
                </c:pt>
                <c:pt idx="3150">
                  <c:v>0.45</c:v>
                </c:pt>
                <c:pt idx="3151">
                  <c:v>0.45</c:v>
                </c:pt>
                <c:pt idx="3152">
                  <c:v>0.45</c:v>
                </c:pt>
                <c:pt idx="3153">
                  <c:v>0.45</c:v>
                </c:pt>
                <c:pt idx="3154">
                  <c:v>0.45</c:v>
                </c:pt>
                <c:pt idx="3155">
                  <c:v>0.45</c:v>
                </c:pt>
                <c:pt idx="3156">
                  <c:v>0.45</c:v>
                </c:pt>
                <c:pt idx="3157">
                  <c:v>0.45</c:v>
                </c:pt>
                <c:pt idx="3158">
                  <c:v>0.45</c:v>
                </c:pt>
                <c:pt idx="3159">
                  <c:v>0.45</c:v>
                </c:pt>
                <c:pt idx="3160">
                  <c:v>0.45</c:v>
                </c:pt>
                <c:pt idx="3161">
                  <c:v>0.45</c:v>
                </c:pt>
                <c:pt idx="3162">
                  <c:v>0.45</c:v>
                </c:pt>
                <c:pt idx="3163">
                  <c:v>0.45</c:v>
                </c:pt>
                <c:pt idx="3164">
                  <c:v>0.45</c:v>
                </c:pt>
                <c:pt idx="3165">
                  <c:v>0.45</c:v>
                </c:pt>
                <c:pt idx="3166">
                  <c:v>0.45</c:v>
                </c:pt>
                <c:pt idx="3167">
                  <c:v>0.45</c:v>
                </c:pt>
                <c:pt idx="3168">
                  <c:v>0.45</c:v>
                </c:pt>
                <c:pt idx="3169">
                  <c:v>0.45</c:v>
                </c:pt>
                <c:pt idx="3170">
                  <c:v>0.45</c:v>
                </c:pt>
                <c:pt idx="3171">
                  <c:v>0.45</c:v>
                </c:pt>
                <c:pt idx="3172">
                  <c:v>0.45</c:v>
                </c:pt>
                <c:pt idx="3173">
                  <c:v>0.45</c:v>
                </c:pt>
                <c:pt idx="3174">
                  <c:v>0.45</c:v>
                </c:pt>
                <c:pt idx="3175">
                  <c:v>0.45</c:v>
                </c:pt>
                <c:pt idx="3176">
                  <c:v>0.45</c:v>
                </c:pt>
                <c:pt idx="3177">
                  <c:v>0.45</c:v>
                </c:pt>
                <c:pt idx="3178">
                  <c:v>0.45</c:v>
                </c:pt>
                <c:pt idx="3179">
                  <c:v>0.45</c:v>
                </c:pt>
                <c:pt idx="3180">
                  <c:v>0.45</c:v>
                </c:pt>
                <c:pt idx="3181">
                  <c:v>0.45</c:v>
                </c:pt>
                <c:pt idx="3182">
                  <c:v>0.45</c:v>
                </c:pt>
                <c:pt idx="3183">
                  <c:v>0.45</c:v>
                </c:pt>
                <c:pt idx="3184">
                  <c:v>0.45</c:v>
                </c:pt>
                <c:pt idx="3185">
                  <c:v>0.45</c:v>
                </c:pt>
                <c:pt idx="3186">
                  <c:v>0.45</c:v>
                </c:pt>
                <c:pt idx="3187">
                  <c:v>0.45</c:v>
                </c:pt>
                <c:pt idx="3188">
                  <c:v>0.45</c:v>
                </c:pt>
                <c:pt idx="3189">
                  <c:v>0.45</c:v>
                </c:pt>
                <c:pt idx="3190">
                  <c:v>0.45</c:v>
                </c:pt>
                <c:pt idx="3191">
                  <c:v>0.45</c:v>
                </c:pt>
                <c:pt idx="3192">
                  <c:v>0.45</c:v>
                </c:pt>
                <c:pt idx="3193">
                  <c:v>0.45</c:v>
                </c:pt>
                <c:pt idx="3194">
                  <c:v>0.45</c:v>
                </c:pt>
                <c:pt idx="3195">
                  <c:v>0.45</c:v>
                </c:pt>
                <c:pt idx="3196">
                  <c:v>0.45</c:v>
                </c:pt>
                <c:pt idx="3197">
                  <c:v>0.45</c:v>
                </c:pt>
                <c:pt idx="3198">
                  <c:v>0.45</c:v>
                </c:pt>
                <c:pt idx="3199">
                  <c:v>0.45</c:v>
                </c:pt>
                <c:pt idx="3200">
                  <c:v>0.45</c:v>
                </c:pt>
                <c:pt idx="3201">
                  <c:v>0.45</c:v>
                </c:pt>
                <c:pt idx="3202">
                  <c:v>0.45</c:v>
                </c:pt>
                <c:pt idx="3203">
                  <c:v>0.45</c:v>
                </c:pt>
                <c:pt idx="3204">
                  <c:v>0.45</c:v>
                </c:pt>
                <c:pt idx="3205">
                  <c:v>0.45</c:v>
                </c:pt>
                <c:pt idx="3206">
                  <c:v>0.45</c:v>
                </c:pt>
                <c:pt idx="3207">
                  <c:v>0.45</c:v>
                </c:pt>
                <c:pt idx="3208">
                  <c:v>0.45</c:v>
                </c:pt>
                <c:pt idx="3209">
                  <c:v>0.45</c:v>
                </c:pt>
                <c:pt idx="3210">
                  <c:v>0.45</c:v>
                </c:pt>
                <c:pt idx="3211">
                  <c:v>0.45</c:v>
                </c:pt>
                <c:pt idx="3212">
                  <c:v>0.45</c:v>
                </c:pt>
                <c:pt idx="3213">
                  <c:v>0.45</c:v>
                </c:pt>
                <c:pt idx="3214">
                  <c:v>0.45</c:v>
                </c:pt>
                <c:pt idx="3215">
                  <c:v>0.45</c:v>
                </c:pt>
                <c:pt idx="3216">
                  <c:v>0.45</c:v>
                </c:pt>
                <c:pt idx="3217">
                  <c:v>0.45</c:v>
                </c:pt>
                <c:pt idx="3218">
                  <c:v>0.45</c:v>
                </c:pt>
                <c:pt idx="3219">
                  <c:v>0.45</c:v>
                </c:pt>
                <c:pt idx="3220">
                  <c:v>0.45</c:v>
                </c:pt>
                <c:pt idx="3221">
                  <c:v>0.45</c:v>
                </c:pt>
                <c:pt idx="3222">
                  <c:v>0.45</c:v>
                </c:pt>
                <c:pt idx="3223">
                  <c:v>0.45</c:v>
                </c:pt>
                <c:pt idx="3224">
                  <c:v>0.45</c:v>
                </c:pt>
                <c:pt idx="3225">
                  <c:v>0.45</c:v>
                </c:pt>
                <c:pt idx="3226">
                  <c:v>0.45</c:v>
                </c:pt>
                <c:pt idx="3227">
                  <c:v>0.45</c:v>
                </c:pt>
                <c:pt idx="3228">
                  <c:v>0.45</c:v>
                </c:pt>
                <c:pt idx="3229">
                  <c:v>0.45</c:v>
                </c:pt>
                <c:pt idx="3230">
                  <c:v>0.45</c:v>
                </c:pt>
                <c:pt idx="3231">
                  <c:v>0.45</c:v>
                </c:pt>
                <c:pt idx="3232">
                  <c:v>0.45</c:v>
                </c:pt>
                <c:pt idx="3233">
                  <c:v>0.45</c:v>
                </c:pt>
                <c:pt idx="3234">
                  <c:v>0.45</c:v>
                </c:pt>
                <c:pt idx="3235">
                  <c:v>0.45</c:v>
                </c:pt>
                <c:pt idx="3236">
                  <c:v>0.45</c:v>
                </c:pt>
                <c:pt idx="3237">
                  <c:v>0.45</c:v>
                </c:pt>
                <c:pt idx="3238">
                  <c:v>0.45</c:v>
                </c:pt>
                <c:pt idx="3239">
                  <c:v>0.45</c:v>
                </c:pt>
                <c:pt idx="3240">
                  <c:v>0.45</c:v>
                </c:pt>
                <c:pt idx="3241">
                  <c:v>0.45</c:v>
                </c:pt>
                <c:pt idx="3242">
                  <c:v>0.45</c:v>
                </c:pt>
                <c:pt idx="3243">
                  <c:v>0.45</c:v>
                </c:pt>
                <c:pt idx="3244">
                  <c:v>0.45</c:v>
                </c:pt>
                <c:pt idx="3245">
                  <c:v>0.45</c:v>
                </c:pt>
                <c:pt idx="3246">
                  <c:v>0.45</c:v>
                </c:pt>
                <c:pt idx="3247">
                  <c:v>0.45</c:v>
                </c:pt>
                <c:pt idx="3248">
                  <c:v>0.45</c:v>
                </c:pt>
                <c:pt idx="3249">
                  <c:v>0.45</c:v>
                </c:pt>
                <c:pt idx="3250">
                  <c:v>0.45</c:v>
                </c:pt>
                <c:pt idx="3251">
                  <c:v>0.45</c:v>
                </c:pt>
                <c:pt idx="3252">
                  <c:v>0.45</c:v>
                </c:pt>
                <c:pt idx="3253">
                  <c:v>0.45</c:v>
                </c:pt>
                <c:pt idx="3254">
                  <c:v>0.45</c:v>
                </c:pt>
                <c:pt idx="3255">
                  <c:v>0.45</c:v>
                </c:pt>
                <c:pt idx="3256">
                  <c:v>0.45</c:v>
                </c:pt>
                <c:pt idx="3257">
                  <c:v>0.45</c:v>
                </c:pt>
                <c:pt idx="3258">
                  <c:v>0.45</c:v>
                </c:pt>
                <c:pt idx="3259">
                  <c:v>0.45</c:v>
                </c:pt>
                <c:pt idx="3260">
                  <c:v>0.45</c:v>
                </c:pt>
                <c:pt idx="3261">
                  <c:v>0.45</c:v>
                </c:pt>
                <c:pt idx="3262">
                  <c:v>0.45</c:v>
                </c:pt>
                <c:pt idx="3263">
                  <c:v>0.45</c:v>
                </c:pt>
                <c:pt idx="3264">
                  <c:v>0.45</c:v>
                </c:pt>
                <c:pt idx="3265">
                  <c:v>0.45</c:v>
                </c:pt>
                <c:pt idx="3266">
                  <c:v>0.45</c:v>
                </c:pt>
                <c:pt idx="3267">
                  <c:v>0.45</c:v>
                </c:pt>
                <c:pt idx="3268">
                  <c:v>0.45</c:v>
                </c:pt>
                <c:pt idx="3269">
                  <c:v>0.45</c:v>
                </c:pt>
                <c:pt idx="3270">
                  <c:v>0.45</c:v>
                </c:pt>
                <c:pt idx="3271">
                  <c:v>0.45</c:v>
                </c:pt>
                <c:pt idx="3272">
                  <c:v>0.45</c:v>
                </c:pt>
                <c:pt idx="3273">
                  <c:v>0.45</c:v>
                </c:pt>
                <c:pt idx="3274">
                  <c:v>0.45</c:v>
                </c:pt>
                <c:pt idx="3275">
                  <c:v>0.45</c:v>
                </c:pt>
                <c:pt idx="3276">
                  <c:v>0.45</c:v>
                </c:pt>
                <c:pt idx="3277">
                  <c:v>0.45</c:v>
                </c:pt>
                <c:pt idx="3278">
                  <c:v>0.45</c:v>
                </c:pt>
                <c:pt idx="3279">
                  <c:v>0.45</c:v>
                </c:pt>
                <c:pt idx="3280">
                  <c:v>0.45</c:v>
                </c:pt>
                <c:pt idx="3281">
                  <c:v>0.45</c:v>
                </c:pt>
                <c:pt idx="3282">
                  <c:v>0.45</c:v>
                </c:pt>
                <c:pt idx="3283">
                  <c:v>0.45</c:v>
                </c:pt>
                <c:pt idx="3284">
                  <c:v>0.45</c:v>
                </c:pt>
                <c:pt idx="3285">
                  <c:v>0.45</c:v>
                </c:pt>
                <c:pt idx="3286">
                  <c:v>0.45</c:v>
                </c:pt>
                <c:pt idx="3287">
                  <c:v>0.45</c:v>
                </c:pt>
                <c:pt idx="3288">
                  <c:v>0.45</c:v>
                </c:pt>
                <c:pt idx="3289">
                  <c:v>0.45</c:v>
                </c:pt>
                <c:pt idx="3290">
                  <c:v>0.45</c:v>
                </c:pt>
                <c:pt idx="3291">
                  <c:v>0.45</c:v>
                </c:pt>
                <c:pt idx="3292">
                  <c:v>0.45</c:v>
                </c:pt>
                <c:pt idx="3293">
                  <c:v>0.45</c:v>
                </c:pt>
                <c:pt idx="3294">
                  <c:v>0.45</c:v>
                </c:pt>
                <c:pt idx="3295">
                  <c:v>0.45</c:v>
                </c:pt>
                <c:pt idx="3296">
                  <c:v>0.45</c:v>
                </c:pt>
                <c:pt idx="3297">
                  <c:v>0.45</c:v>
                </c:pt>
                <c:pt idx="3298">
                  <c:v>0.45</c:v>
                </c:pt>
                <c:pt idx="3299">
                  <c:v>0.45</c:v>
                </c:pt>
                <c:pt idx="3300">
                  <c:v>0.45</c:v>
                </c:pt>
                <c:pt idx="3301">
                  <c:v>0.45</c:v>
                </c:pt>
                <c:pt idx="3302">
                  <c:v>0.42</c:v>
                </c:pt>
                <c:pt idx="3303">
                  <c:v>0.42</c:v>
                </c:pt>
                <c:pt idx="3304">
                  <c:v>0.42</c:v>
                </c:pt>
                <c:pt idx="3305">
                  <c:v>0.42</c:v>
                </c:pt>
                <c:pt idx="3306">
                  <c:v>0.42</c:v>
                </c:pt>
                <c:pt idx="3307">
                  <c:v>0.42</c:v>
                </c:pt>
                <c:pt idx="3308">
                  <c:v>0.42</c:v>
                </c:pt>
                <c:pt idx="3309">
                  <c:v>0.42</c:v>
                </c:pt>
                <c:pt idx="3310">
                  <c:v>0.42</c:v>
                </c:pt>
                <c:pt idx="3311">
                  <c:v>0.42</c:v>
                </c:pt>
                <c:pt idx="3312">
                  <c:v>0.42</c:v>
                </c:pt>
                <c:pt idx="3313">
                  <c:v>0.42</c:v>
                </c:pt>
                <c:pt idx="3314">
                  <c:v>0.42</c:v>
                </c:pt>
                <c:pt idx="3315">
                  <c:v>0.42</c:v>
                </c:pt>
                <c:pt idx="3316">
                  <c:v>0.42</c:v>
                </c:pt>
                <c:pt idx="3317">
                  <c:v>0.42</c:v>
                </c:pt>
                <c:pt idx="3318">
                  <c:v>0.42</c:v>
                </c:pt>
                <c:pt idx="3319">
                  <c:v>0.42</c:v>
                </c:pt>
                <c:pt idx="3320">
                  <c:v>0.42</c:v>
                </c:pt>
                <c:pt idx="3321">
                  <c:v>0.42</c:v>
                </c:pt>
                <c:pt idx="3322">
                  <c:v>0.42</c:v>
                </c:pt>
                <c:pt idx="3323">
                  <c:v>0.42</c:v>
                </c:pt>
                <c:pt idx="3324">
                  <c:v>0.42</c:v>
                </c:pt>
                <c:pt idx="3325">
                  <c:v>0.42</c:v>
                </c:pt>
                <c:pt idx="3326">
                  <c:v>0.42</c:v>
                </c:pt>
                <c:pt idx="3327">
                  <c:v>0.42</c:v>
                </c:pt>
                <c:pt idx="3328">
                  <c:v>0.42</c:v>
                </c:pt>
                <c:pt idx="3329">
                  <c:v>0.42</c:v>
                </c:pt>
                <c:pt idx="3330">
                  <c:v>0.42</c:v>
                </c:pt>
                <c:pt idx="3331">
                  <c:v>0.42</c:v>
                </c:pt>
                <c:pt idx="3332">
                  <c:v>0.42</c:v>
                </c:pt>
                <c:pt idx="3333">
                  <c:v>0.42</c:v>
                </c:pt>
                <c:pt idx="3334">
                  <c:v>0.42</c:v>
                </c:pt>
                <c:pt idx="3335">
                  <c:v>0.42</c:v>
                </c:pt>
                <c:pt idx="3336">
                  <c:v>0.42</c:v>
                </c:pt>
                <c:pt idx="3337">
                  <c:v>0.42</c:v>
                </c:pt>
                <c:pt idx="3338">
                  <c:v>0.42</c:v>
                </c:pt>
                <c:pt idx="3339">
                  <c:v>0.42</c:v>
                </c:pt>
                <c:pt idx="3340">
                  <c:v>0.42</c:v>
                </c:pt>
                <c:pt idx="3341">
                  <c:v>0.42</c:v>
                </c:pt>
                <c:pt idx="3342">
                  <c:v>0.42</c:v>
                </c:pt>
                <c:pt idx="3343">
                  <c:v>0.42</c:v>
                </c:pt>
                <c:pt idx="3344">
                  <c:v>0.42</c:v>
                </c:pt>
                <c:pt idx="3345">
                  <c:v>0.42</c:v>
                </c:pt>
                <c:pt idx="3346">
                  <c:v>0.42</c:v>
                </c:pt>
                <c:pt idx="3347">
                  <c:v>0.42</c:v>
                </c:pt>
                <c:pt idx="3348">
                  <c:v>0.42</c:v>
                </c:pt>
                <c:pt idx="3349">
                  <c:v>0.42</c:v>
                </c:pt>
                <c:pt idx="3350">
                  <c:v>0.42</c:v>
                </c:pt>
                <c:pt idx="3351">
                  <c:v>0.42</c:v>
                </c:pt>
                <c:pt idx="3352">
                  <c:v>0.42</c:v>
                </c:pt>
                <c:pt idx="3353">
                  <c:v>0.42</c:v>
                </c:pt>
                <c:pt idx="3354">
                  <c:v>0.42</c:v>
                </c:pt>
                <c:pt idx="3355">
                  <c:v>0.42</c:v>
                </c:pt>
                <c:pt idx="3356">
                  <c:v>0.42</c:v>
                </c:pt>
                <c:pt idx="3357">
                  <c:v>0.42</c:v>
                </c:pt>
                <c:pt idx="3358">
                  <c:v>0.42</c:v>
                </c:pt>
                <c:pt idx="3359">
                  <c:v>0.42</c:v>
                </c:pt>
                <c:pt idx="3360">
                  <c:v>0.42</c:v>
                </c:pt>
                <c:pt idx="3361">
                  <c:v>0.42</c:v>
                </c:pt>
                <c:pt idx="3362">
                  <c:v>0.42</c:v>
                </c:pt>
                <c:pt idx="3363">
                  <c:v>0.42</c:v>
                </c:pt>
                <c:pt idx="3364">
                  <c:v>0.42</c:v>
                </c:pt>
                <c:pt idx="3365">
                  <c:v>0.42</c:v>
                </c:pt>
                <c:pt idx="3366">
                  <c:v>0.42</c:v>
                </c:pt>
                <c:pt idx="3367">
                  <c:v>0.42</c:v>
                </c:pt>
                <c:pt idx="3368">
                  <c:v>0.42</c:v>
                </c:pt>
                <c:pt idx="3369">
                  <c:v>0.42</c:v>
                </c:pt>
                <c:pt idx="3370">
                  <c:v>0.42</c:v>
                </c:pt>
                <c:pt idx="3371">
                  <c:v>0.42</c:v>
                </c:pt>
                <c:pt idx="3372">
                  <c:v>0.42</c:v>
                </c:pt>
                <c:pt idx="3373">
                  <c:v>0.42</c:v>
                </c:pt>
                <c:pt idx="3374">
                  <c:v>0.42</c:v>
                </c:pt>
                <c:pt idx="3375">
                  <c:v>0.42</c:v>
                </c:pt>
                <c:pt idx="3376">
                  <c:v>0.42</c:v>
                </c:pt>
                <c:pt idx="3377">
                  <c:v>0.42</c:v>
                </c:pt>
                <c:pt idx="3378">
                  <c:v>0.42</c:v>
                </c:pt>
                <c:pt idx="3379">
                  <c:v>0.42</c:v>
                </c:pt>
                <c:pt idx="3380">
                  <c:v>0.42</c:v>
                </c:pt>
                <c:pt idx="3381">
                  <c:v>0.42</c:v>
                </c:pt>
                <c:pt idx="3382">
                  <c:v>0.42</c:v>
                </c:pt>
                <c:pt idx="3383">
                  <c:v>0.42</c:v>
                </c:pt>
                <c:pt idx="3384">
                  <c:v>0.42</c:v>
                </c:pt>
                <c:pt idx="3385">
                  <c:v>0.42</c:v>
                </c:pt>
                <c:pt idx="3386">
                  <c:v>0.42</c:v>
                </c:pt>
                <c:pt idx="3387">
                  <c:v>0.42</c:v>
                </c:pt>
                <c:pt idx="3388">
                  <c:v>0.42</c:v>
                </c:pt>
                <c:pt idx="3389">
                  <c:v>0.42</c:v>
                </c:pt>
                <c:pt idx="3390">
                  <c:v>0.42</c:v>
                </c:pt>
                <c:pt idx="3391">
                  <c:v>0.42</c:v>
                </c:pt>
                <c:pt idx="3392">
                  <c:v>0.42</c:v>
                </c:pt>
                <c:pt idx="3393">
                  <c:v>0.42</c:v>
                </c:pt>
                <c:pt idx="3394">
                  <c:v>0.42</c:v>
                </c:pt>
                <c:pt idx="3395">
                  <c:v>0.42</c:v>
                </c:pt>
                <c:pt idx="3396">
                  <c:v>0.42</c:v>
                </c:pt>
                <c:pt idx="3397">
                  <c:v>0.42</c:v>
                </c:pt>
                <c:pt idx="3398">
                  <c:v>0.42</c:v>
                </c:pt>
                <c:pt idx="3399">
                  <c:v>0.42</c:v>
                </c:pt>
                <c:pt idx="3400">
                  <c:v>0.42</c:v>
                </c:pt>
                <c:pt idx="3401">
                  <c:v>0.42</c:v>
                </c:pt>
                <c:pt idx="3402">
                  <c:v>0.42</c:v>
                </c:pt>
                <c:pt idx="3403">
                  <c:v>0.42</c:v>
                </c:pt>
                <c:pt idx="3404">
                  <c:v>0.42</c:v>
                </c:pt>
                <c:pt idx="3405">
                  <c:v>0.42</c:v>
                </c:pt>
                <c:pt idx="3406">
                  <c:v>0.42</c:v>
                </c:pt>
                <c:pt idx="3407">
                  <c:v>0.42</c:v>
                </c:pt>
                <c:pt idx="3408">
                  <c:v>0.42</c:v>
                </c:pt>
                <c:pt idx="3409">
                  <c:v>0.42</c:v>
                </c:pt>
                <c:pt idx="3410">
                  <c:v>0.42</c:v>
                </c:pt>
                <c:pt idx="3411">
                  <c:v>0.42</c:v>
                </c:pt>
                <c:pt idx="3412">
                  <c:v>0.42</c:v>
                </c:pt>
                <c:pt idx="3413">
                  <c:v>0.42</c:v>
                </c:pt>
                <c:pt idx="3414">
                  <c:v>0.42</c:v>
                </c:pt>
                <c:pt idx="3415">
                  <c:v>0.42</c:v>
                </c:pt>
                <c:pt idx="3416">
                  <c:v>0.42</c:v>
                </c:pt>
                <c:pt idx="3417">
                  <c:v>0.42</c:v>
                </c:pt>
                <c:pt idx="3418">
                  <c:v>0.42</c:v>
                </c:pt>
                <c:pt idx="3419">
                  <c:v>0.42</c:v>
                </c:pt>
                <c:pt idx="3420">
                  <c:v>0.42</c:v>
                </c:pt>
                <c:pt idx="3421">
                  <c:v>0.42</c:v>
                </c:pt>
                <c:pt idx="3422">
                  <c:v>0.42</c:v>
                </c:pt>
                <c:pt idx="3423">
                  <c:v>0.42</c:v>
                </c:pt>
                <c:pt idx="3424">
                  <c:v>0.42</c:v>
                </c:pt>
                <c:pt idx="3425">
                  <c:v>0.42</c:v>
                </c:pt>
                <c:pt idx="3426">
                  <c:v>0.42</c:v>
                </c:pt>
                <c:pt idx="3427">
                  <c:v>0.42</c:v>
                </c:pt>
                <c:pt idx="3428">
                  <c:v>0.42</c:v>
                </c:pt>
                <c:pt idx="3429">
                  <c:v>0.42</c:v>
                </c:pt>
                <c:pt idx="3430">
                  <c:v>0.42</c:v>
                </c:pt>
                <c:pt idx="3431">
                  <c:v>0.42</c:v>
                </c:pt>
                <c:pt idx="3432">
                  <c:v>0.42</c:v>
                </c:pt>
                <c:pt idx="3433">
                  <c:v>0.42</c:v>
                </c:pt>
                <c:pt idx="3434">
                  <c:v>0.42</c:v>
                </c:pt>
                <c:pt idx="3435">
                  <c:v>0.42</c:v>
                </c:pt>
                <c:pt idx="3436">
                  <c:v>0.42</c:v>
                </c:pt>
                <c:pt idx="3437">
                  <c:v>0.42</c:v>
                </c:pt>
                <c:pt idx="3438">
                  <c:v>0.42</c:v>
                </c:pt>
                <c:pt idx="3439">
                  <c:v>0.42</c:v>
                </c:pt>
                <c:pt idx="3440">
                  <c:v>0.42</c:v>
                </c:pt>
                <c:pt idx="3441">
                  <c:v>0.42</c:v>
                </c:pt>
                <c:pt idx="3442">
                  <c:v>0.42</c:v>
                </c:pt>
                <c:pt idx="3443">
                  <c:v>0.42</c:v>
                </c:pt>
                <c:pt idx="3444">
                  <c:v>0.42</c:v>
                </c:pt>
                <c:pt idx="3445">
                  <c:v>0.42</c:v>
                </c:pt>
                <c:pt idx="3446">
                  <c:v>0.42</c:v>
                </c:pt>
                <c:pt idx="3447">
                  <c:v>0.42</c:v>
                </c:pt>
                <c:pt idx="3448">
                  <c:v>0.42</c:v>
                </c:pt>
                <c:pt idx="3449">
                  <c:v>0.42</c:v>
                </c:pt>
                <c:pt idx="3450">
                  <c:v>0.42</c:v>
                </c:pt>
                <c:pt idx="3451">
                  <c:v>0.42</c:v>
                </c:pt>
                <c:pt idx="3452">
                  <c:v>0.42</c:v>
                </c:pt>
                <c:pt idx="3453">
                  <c:v>0.42</c:v>
                </c:pt>
                <c:pt idx="3454">
                  <c:v>0.42</c:v>
                </c:pt>
                <c:pt idx="3455">
                  <c:v>0.42</c:v>
                </c:pt>
                <c:pt idx="3456">
                  <c:v>0.42</c:v>
                </c:pt>
                <c:pt idx="3457">
                  <c:v>0.42</c:v>
                </c:pt>
                <c:pt idx="3458">
                  <c:v>0.42</c:v>
                </c:pt>
                <c:pt idx="3459">
                  <c:v>0.42</c:v>
                </c:pt>
                <c:pt idx="3460">
                  <c:v>0.42</c:v>
                </c:pt>
                <c:pt idx="3461">
                  <c:v>0.42</c:v>
                </c:pt>
                <c:pt idx="3462">
                  <c:v>0.42</c:v>
                </c:pt>
                <c:pt idx="3463">
                  <c:v>0.42</c:v>
                </c:pt>
                <c:pt idx="3464">
                  <c:v>0.42</c:v>
                </c:pt>
                <c:pt idx="3465">
                  <c:v>0.42</c:v>
                </c:pt>
                <c:pt idx="3466">
                  <c:v>0.42</c:v>
                </c:pt>
                <c:pt idx="3467">
                  <c:v>0.42</c:v>
                </c:pt>
                <c:pt idx="3468">
                  <c:v>0.42</c:v>
                </c:pt>
                <c:pt idx="3469">
                  <c:v>0.42</c:v>
                </c:pt>
                <c:pt idx="3470">
                  <c:v>0.42</c:v>
                </c:pt>
                <c:pt idx="3471">
                  <c:v>0.42</c:v>
                </c:pt>
                <c:pt idx="3472">
                  <c:v>0.42</c:v>
                </c:pt>
                <c:pt idx="3473">
                  <c:v>0.42</c:v>
                </c:pt>
                <c:pt idx="3474">
                  <c:v>0.42</c:v>
                </c:pt>
                <c:pt idx="3475">
                  <c:v>0.42</c:v>
                </c:pt>
                <c:pt idx="3476">
                  <c:v>0.42</c:v>
                </c:pt>
                <c:pt idx="3477">
                  <c:v>0.42</c:v>
                </c:pt>
                <c:pt idx="3478">
                  <c:v>0.42</c:v>
                </c:pt>
                <c:pt idx="3479">
                  <c:v>0.42</c:v>
                </c:pt>
                <c:pt idx="3480">
                  <c:v>0.42</c:v>
                </c:pt>
                <c:pt idx="3481">
                  <c:v>0.42</c:v>
                </c:pt>
                <c:pt idx="3482">
                  <c:v>0.42</c:v>
                </c:pt>
                <c:pt idx="3483">
                  <c:v>0.42</c:v>
                </c:pt>
                <c:pt idx="3484">
                  <c:v>0.42</c:v>
                </c:pt>
                <c:pt idx="3485">
                  <c:v>0.42</c:v>
                </c:pt>
                <c:pt idx="3486">
                  <c:v>0.42</c:v>
                </c:pt>
                <c:pt idx="3487">
                  <c:v>0.42</c:v>
                </c:pt>
                <c:pt idx="3488">
                  <c:v>0.42</c:v>
                </c:pt>
                <c:pt idx="3489">
                  <c:v>0.42</c:v>
                </c:pt>
                <c:pt idx="3490">
                  <c:v>0.42</c:v>
                </c:pt>
                <c:pt idx="3491">
                  <c:v>0.42</c:v>
                </c:pt>
                <c:pt idx="3492">
                  <c:v>0.42</c:v>
                </c:pt>
                <c:pt idx="3493">
                  <c:v>0.42</c:v>
                </c:pt>
                <c:pt idx="3494">
                  <c:v>0.42</c:v>
                </c:pt>
                <c:pt idx="3495">
                  <c:v>0.42</c:v>
                </c:pt>
                <c:pt idx="3496">
                  <c:v>0.42</c:v>
                </c:pt>
                <c:pt idx="3497">
                  <c:v>0.42</c:v>
                </c:pt>
                <c:pt idx="3498">
                  <c:v>0.42</c:v>
                </c:pt>
                <c:pt idx="3499">
                  <c:v>0.42</c:v>
                </c:pt>
                <c:pt idx="3500">
                  <c:v>0.42</c:v>
                </c:pt>
                <c:pt idx="3501">
                  <c:v>0.42</c:v>
                </c:pt>
                <c:pt idx="3502">
                  <c:v>0.42</c:v>
                </c:pt>
                <c:pt idx="3503">
                  <c:v>0.42</c:v>
                </c:pt>
                <c:pt idx="3504">
                  <c:v>0.42</c:v>
                </c:pt>
                <c:pt idx="3505">
                  <c:v>0.42</c:v>
                </c:pt>
                <c:pt idx="3506">
                  <c:v>0.42</c:v>
                </c:pt>
                <c:pt idx="3507">
                  <c:v>0.42</c:v>
                </c:pt>
                <c:pt idx="3508">
                  <c:v>0.42</c:v>
                </c:pt>
                <c:pt idx="3509">
                  <c:v>0.42</c:v>
                </c:pt>
                <c:pt idx="3510">
                  <c:v>0.42</c:v>
                </c:pt>
                <c:pt idx="3511">
                  <c:v>0.42</c:v>
                </c:pt>
                <c:pt idx="3512">
                  <c:v>0.42</c:v>
                </c:pt>
                <c:pt idx="3513">
                  <c:v>0.42</c:v>
                </c:pt>
                <c:pt idx="3514">
                  <c:v>0.42</c:v>
                </c:pt>
                <c:pt idx="3515">
                  <c:v>0.42</c:v>
                </c:pt>
                <c:pt idx="3516">
                  <c:v>0.42</c:v>
                </c:pt>
                <c:pt idx="3517">
                  <c:v>0.42</c:v>
                </c:pt>
                <c:pt idx="3518">
                  <c:v>0.42</c:v>
                </c:pt>
                <c:pt idx="3519">
                  <c:v>0.42</c:v>
                </c:pt>
                <c:pt idx="3520">
                  <c:v>0.42</c:v>
                </c:pt>
                <c:pt idx="3521">
                  <c:v>0.42</c:v>
                </c:pt>
                <c:pt idx="3522">
                  <c:v>0.42</c:v>
                </c:pt>
                <c:pt idx="3523">
                  <c:v>0.42</c:v>
                </c:pt>
                <c:pt idx="3524">
                  <c:v>0.42</c:v>
                </c:pt>
                <c:pt idx="3525">
                  <c:v>0.42</c:v>
                </c:pt>
                <c:pt idx="3526">
                  <c:v>0.42</c:v>
                </c:pt>
                <c:pt idx="3527">
                  <c:v>0.42</c:v>
                </c:pt>
                <c:pt idx="3528">
                  <c:v>0.42</c:v>
                </c:pt>
                <c:pt idx="3529">
                  <c:v>0.42</c:v>
                </c:pt>
                <c:pt idx="3530">
                  <c:v>0.42</c:v>
                </c:pt>
                <c:pt idx="3531">
                  <c:v>0.42</c:v>
                </c:pt>
                <c:pt idx="3532">
                  <c:v>0.42</c:v>
                </c:pt>
                <c:pt idx="3533">
                  <c:v>0.42</c:v>
                </c:pt>
                <c:pt idx="3534">
                  <c:v>0.42</c:v>
                </c:pt>
                <c:pt idx="3535">
                  <c:v>0.42</c:v>
                </c:pt>
                <c:pt idx="3536">
                  <c:v>0.42</c:v>
                </c:pt>
                <c:pt idx="3537">
                  <c:v>0.42</c:v>
                </c:pt>
                <c:pt idx="3538">
                  <c:v>0.42</c:v>
                </c:pt>
                <c:pt idx="3539">
                  <c:v>0.42</c:v>
                </c:pt>
                <c:pt idx="3540">
                  <c:v>0.42</c:v>
                </c:pt>
                <c:pt idx="3541">
                  <c:v>0.42</c:v>
                </c:pt>
                <c:pt idx="3542">
                  <c:v>0.42</c:v>
                </c:pt>
                <c:pt idx="3543">
                  <c:v>0.42</c:v>
                </c:pt>
                <c:pt idx="3544">
                  <c:v>0.42</c:v>
                </c:pt>
                <c:pt idx="3545">
                  <c:v>0.42</c:v>
                </c:pt>
                <c:pt idx="3546">
                  <c:v>0.42</c:v>
                </c:pt>
                <c:pt idx="3547">
                  <c:v>0.42</c:v>
                </c:pt>
                <c:pt idx="3548">
                  <c:v>0.42</c:v>
                </c:pt>
                <c:pt idx="3549">
                  <c:v>0.42</c:v>
                </c:pt>
                <c:pt idx="3550">
                  <c:v>0.42</c:v>
                </c:pt>
                <c:pt idx="3551">
                  <c:v>0.42</c:v>
                </c:pt>
                <c:pt idx="3552">
                  <c:v>0.42</c:v>
                </c:pt>
                <c:pt idx="3553">
                  <c:v>0.42</c:v>
                </c:pt>
                <c:pt idx="3554">
                  <c:v>0.42</c:v>
                </c:pt>
                <c:pt idx="3555">
                  <c:v>0.42</c:v>
                </c:pt>
                <c:pt idx="3556">
                  <c:v>0.42</c:v>
                </c:pt>
                <c:pt idx="3557">
                  <c:v>0.42</c:v>
                </c:pt>
                <c:pt idx="3558">
                  <c:v>0.42</c:v>
                </c:pt>
                <c:pt idx="3559">
                  <c:v>0.42</c:v>
                </c:pt>
                <c:pt idx="3560">
                  <c:v>0.42</c:v>
                </c:pt>
                <c:pt idx="3561">
                  <c:v>0.42</c:v>
                </c:pt>
                <c:pt idx="3562">
                  <c:v>0.42</c:v>
                </c:pt>
                <c:pt idx="3563">
                  <c:v>0.42</c:v>
                </c:pt>
                <c:pt idx="3564">
                  <c:v>0.42</c:v>
                </c:pt>
                <c:pt idx="3565">
                  <c:v>0.42</c:v>
                </c:pt>
                <c:pt idx="3566">
                  <c:v>0.42</c:v>
                </c:pt>
                <c:pt idx="3567">
                  <c:v>0.42</c:v>
                </c:pt>
                <c:pt idx="3568">
                  <c:v>0.42</c:v>
                </c:pt>
                <c:pt idx="3569">
                  <c:v>0.42</c:v>
                </c:pt>
                <c:pt idx="3570">
                  <c:v>0.42</c:v>
                </c:pt>
                <c:pt idx="3571">
                  <c:v>0.42</c:v>
                </c:pt>
                <c:pt idx="3572">
                  <c:v>0.42</c:v>
                </c:pt>
                <c:pt idx="3573">
                  <c:v>0.42</c:v>
                </c:pt>
                <c:pt idx="3574">
                  <c:v>0.42</c:v>
                </c:pt>
                <c:pt idx="3575">
                  <c:v>0.42</c:v>
                </c:pt>
                <c:pt idx="3576">
                  <c:v>0.42</c:v>
                </c:pt>
                <c:pt idx="3577">
                  <c:v>0.42</c:v>
                </c:pt>
                <c:pt idx="3578">
                  <c:v>0.42</c:v>
                </c:pt>
                <c:pt idx="3579">
                  <c:v>0.42</c:v>
                </c:pt>
                <c:pt idx="3580">
                  <c:v>0.42</c:v>
                </c:pt>
                <c:pt idx="3581">
                  <c:v>0.42</c:v>
                </c:pt>
                <c:pt idx="3582">
                  <c:v>0.42</c:v>
                </c:pt>
                <c:pt idx="3583">
                  <c:v>0.42</c:v>
                </c:pt>
                <c:pt idx="3584">
                  <c:v>0.42</c:v>
                </c:pt>
                <c:pt idx="3585">
                  <c:v>0.42</c:v>
                </c:pt>
                <c:pt idx="3586">
                  <c:v>0.42</c:v>
                </c:pt>
                <c:pt idx="3587">
                  <c:v>0.42</c:v>
                </c:pt>
                <c:pt idx="3588">
                  <c:v>0.42</c:v>
                </c:pt>
                <c:pt idx="3589">
                  <c:v>0.42</c:v>
                </c:pt>
                <c:pt idx="3590">
                  <c:v>0.42</c:v>
                </c:pt>
                <c:pt idx="3591">
                  <c:v>0.42</c:v>
                </c:pt>
                <c:pt idx="3592">
                  <c:v>0.42</c:v>
                </c:pt>
                <c:pt idx="3593">
                  <c:v>0.42</c:v>
                </c:pt>
                <c:pt idx="3594">
                  <c:v>0.42</c:v>
                </c:pt>
                <c:pt idx="3595">
                  <c:v>0.42</c:v>
                </c:pt>
                <c:pt idx="3596">
                  <c:v>0.42</c:v>
                </c:pt>
                <c:pt idx="3597">
                  <c:v>0.42</c:v>
                </c:pt>
                <c:pt idx="3598">
                  <c:v>0.42</c:v>
                </c:pt>
                <c:pt idx="3599">
                  <c:v>0.42</c:v>
                </c:pt>
                <c:pt idx="3600">
                  <c:v>0.42</c:v>
                </c:pt>
                <c:pt idx="3601">
                  <c:v>0.42</c:v>
                </c:pt>
                <c:pt idx="3602">
                  <c:v>0.42</c:v>
                </c:pt>
                <c:pt idx="3603">
                  <c:v>0.42</c:v>
                </c:pt>
                <c:pt idx="3604">
                  <c:v>0.42</c:v>
                </c:pt>
                <c:pt idx="3605">
                  <c:v>0.42</c:v>
                </c:pt>
                <c:pt idx="3606">
                  <c:v>0.42</c:v>
                </c:pt>
                <c:pt idx="3607">
                  <c:v>0.42</c:v>
                </c:pt>
                <c:pt idx="3608">
                  <c:v>0.42</c:v>
                </c:pt>
                <c:pt idx="3609">
                  <c:v>0.42</c:v>
                </c:pt>
                <c:pt idx="3610">
                  <c:v>0.42</c:v>
                </c:pt>
                <c:pt idx="3611">
                  <c:v>0.42</c:v>
                </c:pt>
                <c:pt idx="3612">
                  <c:v>0.42</c:v>
                </c:pt>
                <c:pt idx="3613">
                  <c:v>0.42</c:v>
                </c:pt>
                <c:pt idx="3614">
                  <c:v>0.42</c:v>
                </c:pt>
                <c:pt idx="3615">
                  <c:v>0.42</c:v>
                </c:pt>
                <c:pt idx="3616">
                  <c:v>0.42</c:v>
                </c:pt>
                <c:pt idx="3617">
                  <c:v>0.42</c:v>
                </c:pt>
                <c:pt idx="3618">
                  <c:v>0.42</c:v>
                </c:pt>
                <c:pt idx="3619">
                  <c:v>0.42</c:v>
                </c:pt>
                <c:pt idx="3620">
                  <c:v>0.42</c:v>
                </c:pt>
                <c:pt idx="3621">
                  <c:v>0.42</c:v>
                </c:pt>
                <c:pt idx="3622">
                  <c:v>0.42</c:v>
                </c:pt>
                <c:pt idx="3623">
                  <c:v>0.42</c:v>
                </c:pt>
                <c:pt idx="3624">
                  <c:v>0.42</c:v>
                </c:pt>
                <c:pt idx="3625">
                  <c:v>0.42</c:v>
                </c:pt>
                <c:pt idx="3626">
                  <c:v>0.42</c:v>
                </c:pt>
                <c:pt idx="3627">
                  <c:v>0.42</c:v>
                </c:pt>
                <c:pt idx="3628">
                  <c:v>0.42</c:v>
                </c:pt>
                <c:pt idx="3629">
                  <c:v>0.42</c:v>
                </c:pt>
                <c:pt idx="3630">
                  <c:v>0.42</c:v>
                </c:pt>
                <c:pt idx="3631">
                  <c:v>0.42</c:v>
                </c:pt>
                <c:pt idx="3632">
                  <c:v>0.42</c:v>
                </c:pt>
                <c:pt idx="3633">
                  <c:v>0.42</c:v>
                </c:pt>
                <c:pt idx="3634">
                  <c:v>0.42</c:v>
                </c:pt>
                <c:pt idx="3635">
                  <c:v>0.42</c:v>
                </c:pt>
                <c:pt idx="3636">
                  <c:v>0.42</c:v>
                </c:pt>
                <c:pt idx="3637">
                  <c:v>0.42</c:v>
                </c:pt>
                <c:pt idx="3638">
                  <c:v>0.42</c:v>
                </c:pt>
                <c:pt idx="3639">
                  <c:v>0.42</c:v>
                </c:pt>
                <c:pt idx="3640">
                  <c:v>0.42</c:v>
                </c:pt>
                <c:pt idx="3641">
                  <c:v>0.42</c:v>
                </c:pt>
                <c:pt idx="3642">
                  <c:v>0.42</c:v>
                </c:pt>
                <c:pt idx="3643">
                  <c:v>0.42</c:v>
                </c:pt>
                <c:pt idx="3644">
                  <c:v>0.42</c:v>
                </c:pt>
                <c:pt idx="3645">
                  <c:v>0.42</c:v>
                </c:pt>
                <c:pt idx="3646">
                  <c:v>0.42</c:v>
                </c:pt>
                <c:pt idx="3647">
                  <c:v>0.42</c:v>
                </c:pt>
                <c:pt idx="3648">
                  <c:v>0.42</c:v>
                </c:pt>
                <c:pt idx="3649">
                  <c:v>0.42</c:v>
                </c:pt>
                <c:pt idx="3650">
                  <c:v>0.42</c:v>
                </c:pt>
                <c:pt idx="3651">
                  <c:v>0.42</c:v>
                </c:pt>
                <c:pt idx="3652">
                  <c:v>0.42</c:v>
                </c:pt>
                <c:pt idx="3653">
                  <c:v>0.42</c:v>
                </c:pt>
                <c:pt idx="3654">
                  <c:v>0.42</c:v>
                </c:pt>
                <c:pt idx="3655">
                  <c:v>0.42</c:v>
                </c:pt>
                <c:pt idx="3656">
                  <c:v>0.42</c:v>
                </c:pt>
                <c:pt idx="3657">
                  <c:v>0.42</c:v>
                </c:pt>
                <c:pt idx="3658">
                  <c:v>0.42</c:v>
                </c:pt>
                <c:pt idx="3659">
                  <c:v>0.42</c:v>
                </c:pt>
                <c:pt idx="3660">
                  <c:v>0.42</c:v>
                </c:pt>
                <c:pt idx="3661">
                  <c:v>0.42</c:v>
                </c:pt>
                <c:pt idx="3662">
                  <c:v>0.42</c:v>
                </c:pt>
                <c:pt idx="3663">
                  <c:v>0.42</c:v>
                </c:pt>
                <c:pt idx="3664">
                  <c:v>0.42</c:v>
                </c:pt>
                <c:pt idx="3665">
                  <c:v>0.42</c:v>
                </c:pt>
                <c:pt idx="3666">
                  <c:v>0.42</c:v>
                </c:pt>
                <c:pt idx="3667">
                  <c:v>0.42</c:v>
                </c:pt>
                <c:pt idx="3668">
                  <c:v>0.42</c:v>
                </c:pt>
                <c:pt idx="3669">
                  <c:v>0.42</c:v>
                </c:pt>
                <c:pt idx="3670">
                  <c:v>0.42</c:v>
                </c:pt>
                <c:pt idx="3671">
                  <c:v>0.42</c:v>
                </c:pt>
                <c:pt idx="3672">
                  <c:v>0.42</c:v>
                </c:pt>
                <c:pt idx="3673">
                  <c:v>0.42</c:v>
                </c:pt>
                <c:pt idx="3674">
                  <c:v>0.42</c:v>
                </c:pt>
                <c:pt idx="3675">
                  <c:v>0.42</c:v>
                </c:pt>
                <c:pt idx="3676">
                  <c:v>0.42</c:v>
                </c:pt>
                <c:pt idx="3677">
                  <c:v>0.42</c:v>
                </c:pt>
                <c:pt idx="3678">
                  <c:v>0.42</c:v>
                </c:pt>
                <c:pt idx="3679">
                  <c:v>0.42</c:v>
                </c:pt>
                <c:pt idx="3680">
                  <c:v>0.42</c:v>
                </c:pt>
                <c:pt idx="3681">
                  <c:v>0.42</c:v>
                </c:pt>
                <c:pt idx="3682">
                  <c:v>0.42</c:v>
                </c:pt>
                <c:pt idx="3683">
                  <c:v>0.42</c:v>
                </c:pt>
                <c:pt idx="3684">
                  <c:v>0.42</c:v>
                </c:pt>
                <c:pt idx="3685">
                  <c:v>0.42</c:v>
                </c:pt>
                <c:pt idx="3686">
                  <c:v>0.42</c:v>
                </c:pt>
                <c:pt idx="3687">
                  <c:v>0.42</c:v>
                </c:pt>
                <c:pt idx="3688">
                  <c:v>0.42</c:v>
                </c:pt>
                <c:pt idx="3689">
                  <c:v>0.42</c:v>
                </c:pt>
                <c:pt idx="3690">
                  <c:v>0.42</c:v>
                </c:pt>
                <c:pt idx="3691">
                  <c:v>0.42</c:v>
                </c:pt>
                <c:pt idx="3692">
                  <c:v>0.42</c:v>
                </c:pt>
                <c:pt idx="3693">
                  <c:v>0.42</c:v>
                </c:pt>
                <c:pt idx="3694">
                  <c:v>0.42</c:v>
                </c:pt>
                <c:pt idx="3695">
                  <c:v>0.42</c:v>
                </c:pt>
                <c:pt idx="3696">
                  <c:v>0.42</c:v>
                </c:pt>
                <c:pt idx="3697">
                  <c:v>0.42</c:v>
                </c:pt>
                <c:pt idx="3698">
                  <c:v>0.42</c:v>
                </c:pt>
                <c:pt idx="3699">
                  <c:v>0.42</c:v>
                </c:pt>
                <c:pt idx="3700">
                  <c:v>0.42</c:v>
                </c:pt>
                <c:pt idx="3701">
                  <c:v>0.42</c:v>
                </c:pt>
                <c:pt idx="3702">
                  <c:v>0.42</c:v>
                </c:pt>
                <c:pt idx="3703">
                  <c:v>0.42</c:v>
                </c:pt>
                <c:pt idx="3704">
                  <c:v>0.42</c:v>
                </c:pt>
                <c:pt idx="3705">
                  <c:v>0.42</c:v>
                </c:pt>
                <c:pt idx="3706">
                  <c:v>0.42</c:v>
                </c:pt>
                <c:pt idx="3707">
                  <c:v>0.42</c:v>
                </c:pt>
                <c:pt idx="3708">
                  <c:v>0.42</c:v>
                </c:pt>
                <c:pt idx="3709">
                  <c:v>0.42</c:v>
                </c:pt>
                <c:pt idx="3710">
                  <c:v>0.42</c:v>
                </c:pt>
                <c:pt idx="3711">
                  <c:v>0.42</c:v>
                </c:pt>
                <c:pt idx="3712">
                  <c:v>0.42</c:v>
                </c:pt>
                <c:pt idx="3713">
                  <c:v>0.42</c:v>
                </c:pt>
                <c:pt idx="3714">
                  <c:v>0.42</c:v>
                </c:pt>
                <c:pt idx="3715">
                  <c:v>0.42</c:v>
                </c:pt>
                <c:pt idx="3716">
                  <c:v>0.42</c:v>
                </c:pt>
                <c:pt idx="3717">
                  <c:v>0.42</c:v>
                </c:pt>
                <c:pt idx="3718">
                  <c:v>0.42</c:v>
                </c:pt>
                <c:pt idx="3719">
                  <c:v>0.42</c:v>
                </c:pt>
                <c:pt idx="3720">
                  <c:v>0.42</c:v>
                </c:pt>
                <c:pt idx="3721">
                  <c:v>0.42</c:v>
                </c:pt>
                <c:pt idx="3722">
                  <c:v>0.42</c:v>
                </c:pt>
                <c:pt idx="3723">
                  <c:v>0.42</c:v>
                </c:pt>
                <c:pt idx="3724">
                  <c:v>0.42</c:v>
                </c:pt>
                <c:pt idx="3725">
                  <c:v>0.42</c:v>
                </c:pt>
                <c:pt idx="3726">
                  <c:v>0.42</c:v>
                </c:pt>
                <c:pt idx="3727">
                  <c:v>0.42</c:v>
                </c:pt>
                <c:pt idx="3728">
                  <c:v>0.42</c:v>
                </c:pt>
                <c:pt idx="3729">
                  <c:v>0.42</c:v>
                </c:pt>
                <c:pt idx="3730">
                  <c:v>0.42</c:v>
                </c:pt>
                <c:pt idx="3731">
                  <c:v>0.42</c:v>
                </c:pt>
                <c:pt idx="3732">
                  <c:v>0.42</c:v>
                </c:pt>
                <c:pt idx="3733">
                  <c:v>0.42</c:v>
                </c:pt>
                <c:pt idx="3734">
                  <c:v>0.42</c:v>
                </c:pt>
                <c:pt idx="3735">
                  <c:v>0.42</c:v>
                </c:pt>
                <c:pt idx="3736">
                  <c:v>0.42</c:v>
                </c:pt>
                <c:pt idx="3737">
                  <c:v>0.42</c:v>
                </c:pt>
                <c:pt idx="3738">
                  <c:v>0.42</c:v>
                </c:pt>
                <c:pt idx="3739">
                  <c:v>0.42</c:v>
                </c:pt>
                <c:pt idx="3740">
                  <c:v>0.42</c:v>
                </c:pt>
                <c:pt idx="3741">
                  <c:v>0.42</c:v>
                </c:pt>
                <c:pt idx="3742">
                  <c:v>0.42</c:v>
                </c:pt>
                <c:pt idx="3743">
                  <c:v>0.42</c:v>
                </c:pt>
                <c:pt idx="3744">
                  <c:v>0.42</c:v>
                </c:pt>
                <c:pt idx="3745">
                  <c:v>0.42</c:v>
                </c:pt>
                <c:pt idx="3746">
                  <c:v>0.42</c:v>
                </c:pt>
                <c:pt idx="3747">
                  <c:v>0.42</c:v>
                </c:pt>
                <c:pt idx="3748">
                  <c:v>0.42</c:v>
                </c:pt>
                <c:pt idx="3749">
                  <c:v>0.42</c:v>
                </c:pt>
                <c:pt idx="3750">
                  <c:v>0.42</c:v>
                </c:pt>
                <c:pt idx="3751">
                  <c:v>0.42</c:v>
                </c:pt>
                <c:pt idx="3752">
                  <c:v>0.42</c:v>
                </c:pt>
                <c:pt idx="3753">
                  <c:v>0.42</c:v>
                </c:pt>
                <c:pt idx="3754">
                  <c:v>0.42</c:v>
                </c:pt>
                <c:pt idx="3755">
                  <c:v>0.42</c:v>
                </c:pt>
                <c:pt idx="3756">
                  <c:v>0.42</c:v>
                </c:pt>
                <c:pt idx="3757">
                  <c:v>0.42</c:v>
                </c:pt>
                <c:pt idx="3758">
                  <c:v>0.42</c:v>
                </c:pt>
                <c:pt idx="3759">
                  <c:v>0.42</c:v>
                </c:pt>
                <c:pt idx="3760">
                  <c:v>0.42</c:v>
                </c:pt>
                <c:pt idx="3761">
                  <c:v>0.42</c:v>
                </c:pt>
                <c:pt idx="3762">
                  <c:v>0.42</c:v>
                </c:pt>
                <c:pt idx="3763">
                  <c:v>0.42</c:v>
                </c:pt>
                <c:pt idx="3764">
                  <c:v>0.42</c:v>
                </c:pt>
                <c:pt idx="3765">
                  <c:v>0.42</c:v>
                </c:pt>
                <c:pt idx="3766">
                  <c:v>0.42</c:v>
                </c:pt>
                <c:pt idx="3767">
                  <c:v>0.42</c:v>
                </c:pt>
                <c:pt idx="3768">
                  <c:v>0.42</c:v>
                </c:pt>
                <c:pt idx="3769">
                  <c:v>0.42</c:v>
                </c:pt>
                <c:pt idx="3770">
                  <c:v>0.42</c:v>
                </c:pt>
                <c:pt idx="3771">
                  <c:v>0.42</c:v>
                </c:pt>
                <c:pt idx="3772">
                  <c:v>0.42</c:v>
                </c:pt>
                <c:pt idx="3773">
                  <c:v>0.42</c:v>
                </c:pt>
                <c:pt idx="3774">
                  <c:v>0.42</c:v>
                </c:pt>
                <c:pt idx="3775">
                  <c:v>0.42</c:v>
                </c:pt>
                <c:pt idx="3776">
                  <c:v>0.42</c:v>
                </c:pt>
                <c:pt idx="3777">
                  <c:v>0.42</c:v>
                </c:pt>
                <c:pt idx="3778">
                  <c:v>0.42</c:v>
                </c:pt>
                <c:pt idx="3779">
                  <c:v>0.42</c:v>
                </c:pt>
                <c:pt idx="3780">
                  <c:v>0.42</c:v>
                </c:pt>
                <c:pt idx="3781">
                  <c:v>0.42</c:v>
                </c:pt>
                <c:pt idx="3782">
                  <c:v>0.42</c:v>
                </c:pt>
                <c:pt idx="3783">
                  <c:v>0.42</c:v>
                </c:pt>
                <c:pt idx="3784">
                  <c:v>0.42</c:v>
                </c:pt>
                <c:pt idx="3785">
                  <c:v>0.42</c:v>
                </c:pt>
                <c:pt idx="3786">
                  <c:v>0.42</c:v>
                </c:pt>
                <c:pt idx="3787">
                  <c:v>0.42</c:v>
                </c:pt>
                <c:pt idx="3788">
                  <c:v>0.42</c:v>
                </c:pt>
                <c:pt idx="3789">
                  <c:v>0.42</c:v>
                </c:pt>
                <c:pt idx="3790">
                  <c:v>0.42</c:v>
                </c:pt>
                <c:pt idx="3791">
                  <c:v>0.42</c:v>
                </c:pt>
                <c:pt idx="3792">
                  <c:v>0.42</c:v>
                </c:pt>
                <c:pt idx="3793">
                  <c:v>0.42</c:v>
                </c:pt>
                <c:pt idx="3794">
                  <c:v>0.42</c:v>
                </c:pt>
                <c:pt idx="3795">
                  <c:v>0.42</c:v>
                </c:pt>
                <c:pt idx="3796">
                  <c:v>0.42</c:v>
                </c:pt>
                <c:pt idx="3797">
                  <c:v>0.42</c:v>
                </c:pt>
                <c:pt idx="3798">
                  <c:v>0.42</c:v>
                </c:pt>
                <c:pt idx="3799">
                  <c:v>0.42</c:v>
                </c:pt>
                <c:pt idx="3800">
                  <c:v>0.42</c:v>
                </c:pt>
                <c:pt idx="3801">
                  <c:v>0.42</c:v>
                </c:pt>
                <c:pt idx="3802">
                  <c:v>0.42</c:v>
                </c:pt>
                <c:pt idx="3803">
                  <c:v>0.42</c:v>
                </c:pt>
                <c:pt idx="3804">
                  <c:v>0.42</c:v>
                </c:pt>
                <c:pt idx="3805">
                  <c:v>0.42</c:v>
                </c:pt>
                <c:pt idx="3806">
                  <c:v>0.42</c:v>
                </c:pt>
                <c:pt idx="3807">
                  <c:v>0.42</c:v>
                </c:pt>
                <c:pt idx="3808">
                  <c:v>0.42</c:v>
                </c:pt>
                <c:pt idx="3809">
                  <c:v>0.42</c:v>
                </c:pt>
                <c:pt idx="3810">
                  <c:v>0.42</c:v>
                </c:pt>
                <c:pt idx="3811">
                  <c:v>0.42</c:v>
                </c:pt>
                <c:pt idx="3812">
                  <c:v>0.42</c:v>
                </c:pt>
                <c:pt idx="3813">
                  <c:v>0.42</c:v>
                </c:pt>
                <c:pt idx="3814">
                  <c:v>0.42</c:v>
                </c:pt>
                <c:pt idx="3815">
                  <c:v>0.42</c:v>
                </c:pt>
                <c:pt idx="3816">
                  <c:v>0.42</c:v>
                </c:pt>
                <c:pt idx="3817">
                  <c:v>0.42</c:v>
                </c:pt>
                <c:pt idx="3818">
                  <c:v>0.42</c:v>
                </c:pt>
                <c:pt idx="3819">
                  <c:v>0.42</c:v>
                </c:pt>
                <c:pt idx="3820">
                  <c:v>0.42</c:v>
                </c:pt>
                <c:pt idx="3821">
                  <c:v>0.42</c:v>
                </c:pt>
                <c:pt idx="3822">
                  <c:v>0.42</c:v>
                </c:pt>
                <c:pt idx="3823">
                  <c:v>0.42</c:v>
                </c:pt>
                <c:pt idx="3824">
                  <c:v>0.42</c:v>
                </c:pt>
                <c:pt idx="3825">
                  <c:v>0.42</c:v>
                </c:pt>
                <c:pt idx="3826">
                  <c:v>0.42</c:v>
                </c:pt>
                <c:pt idx="3827">
                  <c:v>0.42</c:v>
                </c:pt>
                <c:pt idx="3828">
                  <c:v>0.42</c:v>
                </c:pt>
                <c:pt idx="3829">
                  <c:v>0.42</c:v>
                </c:pt>
                <c:pt idx="3830">
                  <c:v>0.42</c:v>
                </c:pt>
                <c:pt idx="3831">
                  <c:v>0.42</c:v>
                </c:pt>
                <c:pt idx="3832">
                  <c:v>0.42</c:v>
                </c:pt>
                <c:pt idx="3833">
                  <c:v>0.42</c:v>
                </c:pt>
                <c:pt idx="3834">
                  <c:v>0.42</c:v>
                </c:pt>
                <c:pt idx="3835">
                  <c:v>0.42</c:v>
                </c:pt>
                <c:pt idx="3836">
                  <c:v>0.42</c:v>
                </c:pt>
                <c:pt idx="3837">
                  <c:v>0.42</c:v>
                </c:pt>
                <c:pt idx="3838">
                  <c:v>0.42</c:v>
                </c:pt>
                <c:pt idx="3839">
                  <c:v>0.42</c:v>
                </c:pt>
                <c:pt idx="3840">
                  <c:v>0.42</c:v>
                </c:pt>
                <c:pt idx="3841">
                  <c:v>0.42</c:v>
                </c:pt>
                <c:pt idx="3842">
                  <c:v>0.42</c:v>
                </c:pt>
                <c:pt idx="3843">
                  <c:v>0.42</c:v>
                </c:pt>
                <c:pt idx="3844">
                  <c:v>0.42</c:v>
                </c:pt>
                <c:pt idx="3845">
                  <c:v>0.42</c:v>
                </c:pt>
                <c:pt idx="3846">
                  <c:v>0.42</c:v>
                </c:pt>
                <c:pt idx="3847">
                  <c:v>0.42</c:v>
                </c:pt>
                <c:pt idx="3848">
                  <c:v>0.42</c:v>
                </c:pt>
                <c:pt idx="3849">
                  <c:v>0.42</c:v>
                </c:pt>
                <c:pt idx="3850">
                  <c:v>0.42</c:v>
                </c:pt>
                <c:pt idx="3851">
                  <c:v>0.42</c:v>
                </c:pt>
                <c:pt idx="3852">
                  <c:v>0.42</c:v>
                </c:pt>
                <c:pt idx="3853">
                  <c:v>0.42</c:v>
                </c:pt>
                <c:pt idx="3854">
                  <c:v>0.42</c:v>
                </c:pt>
                <c:pt idx="3855">
                  <c:v>0.42</c:v>
                </c:pt>
                <c:pt idx="3856">
                  <c:v>0.42</c:v>
                </c:pt>
                <c:pt idx="3857">
                  <c:v>0.42</c:v>
                </c:pt>
                <c:pt idx="3858">
                  <c:v>0.42</c:v>
                </c:pt>
                <c:pt idx="3859">
                  <c:v>0.42</c:v>
                </c:pt>
                <c:pt idx="3860">
                  <c:v>0.42</c:v>
                </c:pt>
                <c:pt idx="3861">
                  <c:v>0.42</c:v>
                </c:pt>
                <c:pt idx="3862">
                  <c:v>0.42</c:v>
                </c:pt>
                <c:pt idx="3863">
                  <c:v>0.42</c:v>
                </c:pt>
                <c:pt idx="3864">
                  <c:v>0.42</c:v>
                </c:pt>
                <c:pt idx="3865">
                  <c:v>0.42</c:v>
                </c:pt>
                <c:pt idx="3866">
                  <c:v>0.42</c:v>
                </c:pt>
                <c:pt idx="3867">
                  <c:v>0.42</c:v>
                </c:pt>
                <c:pt idx="3868">
                  <c:v>0.42</c:v>
                </c:pt>
                <c:pt idx="3869">
                  <c:v>0.42</c:v>
                </c:pt>
                <c:pt idx="3870">
                  <c:v>0.42</c:v>
                </c:pt>
                <c:pt idx="3871">
                  <c:v>0.42</c:v>
                </c:pt>
                <c:pt idx="3872">
                  <c:v>0.42</c:v>
                </c:pt>
                <c:pt idx="3873">
                  <c:v>0.42</c:v>
                </c:pt>
                <c:pt idx="3874">
                  <c:v>0.42</c:v>
                </c:pt>
                <c:pt idx="3875">
                  <c:v>0.42</c:v>
                </c:pt>
                <c:pt idx="3876">
                  <c:v>0.42</c:v>
                </c:pt>
                <c:pt idx="3877">
                  <c:v>0.42</c:v>
                </c:pt>
                <c:pt idx="3878">
                  <c:v>0.42</c:v>
                </c:pt>
                <c:pt idx="3879">
                  <c:v>0.42</c:v>
                </c:pt>
                <c:pt idx="3880">
                  <c:v>0.42</c:v>
                </c:pt>
                <c:pt idx="3881">
                  <c:v>0.42</c:v>
                </c:pt>
                <c:pt idx="3882">
                  <c:v>0.42</c:v>
                </c:pt>
                <c:pt idx="3883">
                  <c:v>0.42</c:v>
                </c:pt>
                <c:pt idx="3884">
                  <c:v>0.42</c:v>
                </c:pt>
                <c:pt idx="3885">
                  <c:v>0.42</c:v>
                </c:pt>
                <c:pt idx="3886">
                  <c:v>0.42</c:v>
                </c:pt>
                <c:pt idx="3887">
                  <c:v>0.42</c:v>
                </c:pt>
                <c:pt idx="3888">
                  <c:v>0.42</c:v>
                </c:pt>
                <c:pt idx="3889">
                  <c:v>0.42</c:v>
                </c:pt>
                <c:pt idx="3890">
                  <c:v>0.42</c:v>
                </c:pt>
                <c:pt idx="3891">
                  <c:v>0.42</c:v>
                </c:pt>
                <c:pt idx="3892">
                  <c:v>0.42</c:v>
                </c:pt>
                <c:pt idx="3893">
                  <c:v>0.42</c:v>
                </c:pt>
                <c:pt idx="3894">
                  <c:v>0.42</c:v>
                </c:pt>
                <c:pt idx="3895">
                  <c:v>0.42</c:v>
                </c:pt>
                <c:pt idx="3896">
                  <c:v>0.42</c:v>
                </c:pt>
                <c:pt idx="3897">
                  <c:v>0.42</c:v>
                </c:pt>
                <c:pt idx="3898">
                  <c:v>0.42</c:v>
                </c:pt>
                <c:pt idx="3899">
                  <c:v>0.42</c:v>
                </c:pt>
                <c:pt idx="3900">
                  <c:v>0.42</c:v>
                </c:pt>
                <c:pt idx="3901">
                  <c:v>0.42</c:v>
                </c:pt>
                <c:pt idx="3902">
                  <c:v>0.42</c:v>
                </c:pt>
                <c:pt idx="3903">
                  <c:v>0.42</c:v>
                </c:pt>
                <c:pt idx="3904">
                  <c:v>0.42</c:v>
                </c:pt>
                <c:pt idx="3905">
                  <c:v>0.42</c:v>
                </c:pt>
                <c:pt idx="3906">
                  <c:v>0.42</c:v>
                </c:pt>
                <c:pt idx="3907">
                  <c:v>0.42</c:v>
                </c:pt>
                <c:pt idx="3908">
                  <c:v>0.42</c:v>
                </c:pt>
                <c:pt idx="3909">
                  <c:v>0.42</c:v>
                </c:pt>
                <c:pt idx="3910">
                  <c:v>0.42</c:v>
                </c:pt>
                <c:pt idx="3911">
                  <c:v>0.42</c:v>
                </c:pt>
                <c:pt idx="3912">
                  <c:v>0.42</c:v>
                </c:pt>
                <c:pt idx="3913">
                  <c:v>0.42</c:v>
                </c:pt>
                <c:pt idx="3914">
                  <c:v>0.42</c:v>
                </c:pt>
                <c:pt idx="3915">
                  <c:v>0.42</c:v>
                </c:pt>
                <c:pt idx="3916">
                  <c:v>0.42</c:v>
                </c:pt>
                <c:pt idx="3917">
                  <c:v>0.42</c:v>
                </c:pt>
                <c:pt idx="3918">
                  <c:v>0.42</c:v>
                </c:pt>
                <c:pt idx="3919">
                  <c:v>0.42</c:v>
                </c:pt>
                <c:pt idx="3920">
                  <c:v>0.42</c:v>
                </c:pt>
                <c:pt idx="3921">
                  <c:v>0.42</c:v>
                </c:pt>
                <c:pt idx="3922">
                  <c:v>0.42</c:v>
                </c:pt>
                <c:pt idx="3923">
                  <c:v>0.42</c:v>
                </c:pt>
                <c:pt idx="3924">
                  <c:v>0.42</c:v>
                </c:pt>
                <c:pt idx="3925">
                  <c:v>0.42</c:v>
                </c:pt>
                <c:pt idx="3926">
                  <c:v>0.42</c:v>
                </c:pt>
                <c:pt idx="3927">
                  <c:v>0.42</c:v>
                </c:pt>
                <c:pt idx="3928">
                  <c:v>0.42</c:v>
                </c:pt>
                <c:pt idx="3929">
                  <c:v>0.42</c:v>
                </c:pt>
                <c:pt idx="3930">
                  <c:v>0.42</c:v>
                </c:pt>
                <c:pt idx="3931">
                  <c:v>0.42</c:v>
                </c:pt>
                <c:pt idx="3932">
                  <c:v>0.42</c:v>
                </c:pt>
                <c:pt idx="3933">
                  <c:v>0.42</c:v>
                </c:pt>
                <c:pt idx="3934">
                  <c:v>0.42</c:v>
                </c:pt>
                <c:pt idx="3935">
                  <c:v>0.42</c:v>
                </c:pt>
                <c:pt idx="3936">
                  <c:v>0.42</c:v>
                </c:pt>
                <c:pt idx="3937">
                  <c:v>0.42</c:v>
                </c:pt>
                <c:pt idx="3938">
                  <c:v>0.42</c:v>
                </c:pt>
                <c:pt idx="3939">
                  <c:v>0.42</c:v>
                </c:pt>
                <c:pt idx="3940">
                  <c:v>0.42</c:v>
                </c:pt>
                <c:pt idx="3941">
                  <c:v>0.42</c:v>
                </c:pt>
                <c:pt idx="3942">
                  <c:v>0.42</c:v>
                </c:pt>
                <c:pt idx="3943">
                  <c:v>0.42</c:v>
                </c:pt>
                <c:pt idx="3944">
                  <c:v>0.42</c:v>
                </c:pt>
                <c:pt idx="3945">
                  <c:v>0.42</c:v>
                </c:pt>
                <c:pt idx="3946">
                  <c:v>0.42</c:v>
                </c:pt>
                <c:pt idx="3947">
                  <c:v>0.42</c:v>
                </c:pt>
                <c:pt idx="3948">
                  <c:v>0.42</c:v>
                </c:pt>
                <c:pt idx="3949">
                  <c:v>0.42</c:v>
                </c:pt>
                <c:pt idx="3950">
                  <c:v>0.42</c:v>
                </c:pt>
                <c:pt idx="3951">
                  <c:v>0.42</c:v>
                </c:pt>
                <c:pt idx="3952">
                  <c:v>0.42</c:v>
                </c:pt>
                <c:pt idx="3953">
                  <c:v>0.42</c:v>
                </c:pt>
                <c:pt idx="3954">
                  <c:v>0.42</c:v>
                </c:pt>
                <c:pt idx="3955">
                  <c:v>0.42</c:v>
                </c:pt>
                <c:pt idx="3956">
                  <c:v>0.42</c:v>
                </c:pt>
                <c:pt idx="3957">
                  <c:v>0.42</c:v>
                </c:pt>
                <c:pt idx="3958">
                  <c:v>0.42</c:v>
                </c:pt>
                <c:pt idx="3959">
                  <c:v>0.42</c:v>
                </c:pt>
                <c:pt idx="3960">
                  <c:v>0.42</c:v>
                </c:pt>
                <c:pt idx="3961">
                  <c:v>0.42</c:v>
                </c:pt>
                <c:pt idx="3962">
                  <c:v>0.42</c:v>
                </c:pt>
                <c:pt idx="3963">
                  <c:v>0.42</c:v>
                </c:pt>
                <c:pt idx="3964">
                  <c:v>0.42</c:v>
                </c:pt>
                <c:pt idx="3965">
                  <c:v>0.42</c:v>
                </c:pt>
                <c:pt idx="3966">
                  <c:v>0.42</c:v>
                </c:pt>
                <c:pt idx="3967">
                  <c:v>0.42</c:v>
                </c:pt>
                <c:pt idx="3968">
                  <c:v>0.42</c:v>
                </c:pt>
                <c:pt idx="3969">
                  <c:v>0.42</c:v>
                </c:pt>
                <c:pt idx="3970">
                  <c:v>0.42</c:v>
                </c:pt>
                <c:pt idx="3971">
                  <c:v>0.42</c:v>
                </c:pt>
                <c:pt idx="3972">
                  <c:v>0.42</c:v>
                </c:pt>
                <c:pt idx="3973">
                  <c:v>0.42</c:v>
                </c:pt>
                <c:pt idx="3974">
                  <c:v>0.42</c:v>
                </c:pt>
                <c:pt idx="3975">
                  <c:v>0.42</c:v>
                </c:pt>
                <c:pt idx="3976">
                  <c:v>0.42</c:v>
                </c:pt>
                <c:pt idx="3977">
                  <c:v>0.42</c:v>
                </c:pt>
                <c:pt idx="3978">
                  <c:v>0.42</c:v>
                </c:pt>
                <c:pt idx="3979">
                  <c:v>0.42</c:v>
                </c:pt>
                <c:pt idx="3980">
                  <c:v>0.42</c:v>
                </c:pt>
                <c:pt idx="3981">
                  <c:v>0.42</c:v>
                </c:pt>
                <c:pt idx="3982">
                  <c:v>0.42</c:v>
                </c:pt>
                <c:pt idx="3983">
                  <c:v>0.42</c:v>
                </c:pt>
                <c:pt idx="3984">
                  <c:v>0.42</c:v>
                </c:pt>
                <c:pt idx="3985">
                  <c:v>0.42</c:v>
                </c:pt>
                <c:pt idx="3986">
                  <c:v>0.42</c:v>
                </c:pt>
                <c:pt idx="3987">
                  <c:v>0.42</c:v>
                </c:pt>
                <c:pt idx="3988">
                  <c:v>0.42</c:v>
                </c:pt>
                <c:pt idx="3989">
                  <c:v>0.42</c:v>
                </c:pt>
                <c:pt idx="3990">
                  <c:v>0.42</c:v>
                </c:pt>
                <c:pt idx="3991">
                  <c:v>0.42</c:v>
                </c:pt>
                <c:pt idx="3992">
                  <c:v>0.42</c:v>
                </c:pt>
                <c:pt idx="3993">
                  <c:v>0.42</c:v>
                </c:pt>
                <c:pt idx="3994">
                  <c:v>0.42</c:v>
                </c:pt>
                <c:pt idx="3995">
                  <c:v>0.42</c:v>
                </c:pt>
                <c:pt idx="3996">
                  <c:v>0.42</c:v>
                </c:pt>
                <c:pt idx="3997">
                  <c:v>0.42</c:v>
                </c:pt>
                <c:pt idx="3998">
                  <c:v>0.42</c:v>
                </c:pt>
                <c:pt idx="3999">
                  <c:v>0.42</c:v>
                </c:pt>
                <c:pt idx="4000">
                  <c:v>0.42</c:v>
                </c:pt>
                <c:pt idx="4001">
                  <c:v>0.42</c:v>
                </c:pt>
                <c:pt idx="4002">
                  <c:v>0.42</c:v>
                </c:pt>
                <c:pt idx="4003">
                  <c:v>0.42</c:v>
                </c:pt>
                <c:pt idx="4004">
                  <c:v>0.42</c:v>
                </c:pt>
                <c:pt idx="4005">
                  <c:v>0.42</c:v>
                </c:pt>
                <c:pt idx="4006">
                  <c:v>0.42</c:v>
                </c:pt>
                <c:pt idx="4007">
                  <c:v>0.42</c:v>
                </c:pt>
                <c:pt idx="4008">
                  <c:v>0.42</c:v>
                </c:pt>
                <c:pt idx="4009">
                  <c:v>0.42</c:v>
                </c:pt>
                <c:pt idx="4010">
                  <c:v>0.42</c:v>
                </c:pt>
                <c:pt idx="4011">
                  <c:v>0.42</c:v>
                </c:pt>
                <c:pt idx="4012">
                  <c:v>0.42</c:v>
                </c:pt>
                <c:pt idx="4013">
                  <c:v>0.42</c:v>
                </c:pt>
                <c:pt idx="4014">
                  <c:v>0.42</c:v>
                </c:pt>
                <c:pt idx="4015">
                  <c:v>0.42</c:v>
                </c:pt>
                <c:pt idx="4016">
                  <c:v>0.42</c:v>
                </c:pt>
                <c:pt idx="4017">
                  <c:v>0.42</c:v>
                </c:pt>
                <c:pt idx="4018">
                  <c:v>0.42</c:v>
                </c:pt>
                <c:pt idx="4019">
                  <c:v>0.42</c:v>
                </c:pt>
                <c:pt idx="4020">
                  <c:v>0.42</c:v>
                </c:pt>
                <c:pt idx="4021">
                  <c:v>0.42</c:v>
                </c:pt>
                <c:pt idx="4022">
                  <c:v>0.42</c:v>
                </c:pt>
                <c:pt idx="4023">
                  <c:v>0.42</c:v>
                </c:pt>
                <c:pt idx="4024">
                  <c:v>0.42</c:v>
                </c:pt>
                <c:pt idx="4025">
                  <c:v>0.42</c:v>
                </c:pt>
                <c:pt idx="4026">
                  <c:v>0.42</c:v>
                </c:pt>
                <c:pt idx="4027">
                  <c:v>0.42</c:v>
                </c:pt>
                <c:pt idx="4028">
                  <c:v>0.42</c:v>
                </c:pt>
                <c:pt idx="4029">
                  <c:v>0.42</c:v>
                </c:pt>
                <c:pt idx="4030">
                  <c:v>0.42</c:v>
                </c:pt>
                <c:pt idx="4031">
                  <c:v>0.42</c:v>
                </c:pt>
                <c:pt idx="4032">
                  <c:v>0.42</c:v>
                </c:pt>
                <c:pt idx="4033">
                  <c:v>0.42</c:v>
                </c:pt>
                <c:pt idx="4034">
                  <c:v>0.42</c:v>
                </c:pt>
                <c:pt idx="4035">
                  <c:v>0.42</c:v>
                </c:pt>
                <c:pt idx="4036">
                  <c:v>0.42</c:v>
                </c:pt>
                <c:pt idx="4037">
                  <c:v>0.42</c:v>
                </c:pt>
                <c:pt idx="4038">
                  <c:v>0.42</c:v>
                </c:pt>
                <c:pt idx="4039">
                  <c:v>0.42</c:v>
                </c:pt>
                <c:pt idx="4040">
                  <c:v>0.42</c:v>
                </c:pt>
                <c:pt idx="4041">
                  <c:v>0.42</c:v>
                </c:pt>
                <c:pt idx="4042">
                  <c:v>0.42</c:v>
                </c:pt>
                <c:pt idx="4043">
                  <c:v>0.42</c:v>
                </c:pt>
                <c:pt idx="4044">
                  <c:v>0.42</c:v>
                </c:pt>
                <c:pt idx="4045">
                  <c:v>0.42</c:v>
                </c:pt>
                <c:pt idx="4046">
                  <c:v>0.42</c:v>
                </c:pt>
                <c:pt idx="4047">
                  <c:v>0.42</c:v>
                </c:pt>
                <c:pt idx="4048">
                  <c:v>0.42</c:v>
                </c:pt>
                <c:pt idx="4049">
                  <c:v>0.42</c:v>
                </c:pt>
                <c:pt idx="4050">
                  <c:v>0.42</c:v>
                </c:pt>
                <c:pt idx="4051">
                  <c:v>0.42</c:v>
                </c:pt>
                <c:pt idx="4052">
                  <c:v>0.42</c:v>
                </c:pt>
                <c:pt idx="4053">
                  <c:v>0.42</c:v>
                </c:pt>
                <c:pt idx="4054">
                  <c:v>0.42</c:v>
                </c:pt>
                <c:pt idx="4055">
                  <c:v>0.42</c:v>
                </c:pt>
                <c:pt idx="4056">
                  <c:v>0.42</c:v>
                </c:pt>
                <c:pt idx="4057">
                  <c:v>0.42</c:v>
                </c:pt>
                <c:pt idx="4058">
                  <c:v>0.42</c:v>
                </c:pt>
                <c:pt idx="4059">
                  <c:v>0.42</c:v>
                </c:pt>
                <c:pt idx="4060">
                  <c:v>0.42</c:v>
                </c:pt>
                <c:pt idx="4061">
                  <c:v>0.42</c:v>
                </c:pt>
                <c:pt idx="4062">
                  <c:v>0.42</c:v>
                </c:pt>
                <c:pt idx="4063">
                  <c:v>0.42</c:v>
                </c:pt>
                <c:pt idx="4064">
                  <c:v>0.42</c:v>
                </c:pt>
                <c:pt idx="4065">
                  <c:v>0.42</c:v>
                </c:pt>
                <c:pt idx="4066">
                  <c:v>0.42</c:v>
                </c:pt>
                <c:pt idx="4067">
                  <c:v>0.42</c:v>
                </c:pt>
                <c:pt idx="4068">
                  <c:v>0.42</c:v>
                </c:pt>
                <c:pt idx="4069">
                  <c:v>0.42</c:v>
                </c:pt>
                <c:pt idx="4070">
                  <c:v>0.42</c:v>
                </c:pt>
                <c:pt idx="4071">
                  <c:v>0.42</c:v>
                </c:pt>
                <c:pt idx="4072">
                  <c:v>0.42</c:v>
                </c:pt>
                <c:pt idx="4073">
                  <c:v>0.42</c:v>
                </c:pt>
                <c:pt idx="4074">
                  <c:v>0.42</c:v>
                </c:pt>
                <c:pt idx="4075">
                  <c:v>0.42</c:v>
                </c:pt>
                <c:pt idx="4076">
                  <c:v>0.42</c:v>
                </c:pt>
                <c:pt idx="4077">
                  <c:v>0.42</c:v>
                </c:pt>
                <c:pt idx="4078">
                  <c:v>0.42</c:v>
                </c:pt>
                <c:pt idx="4079">
                  <c:v>0.42</c:v>
                </c:pt>
                <c:pt idx="4080">
                  <c:v>0.42</c:v>
                </c:pt>
                <c:pt idx="4081">
                  <c:v>0.42</c:v>
                </c:pt>
                <c:pt idx="4082">
                  <c:v>0.42</c:v>
                </c:pt>
                <c:pt idx="4083">
                  <c:v>0.42</c:v>
                </c:pt>
                <c:pt idx="4084">
                  <c:v>0.42</c:v>
                </c:pt>
                <c:pt idx="4085">
                  <c:v>0.42</c:v>
                </c:pt>
                <c:pt idx="4086">
                  <c:v>0.42</c:v>
                </c:pt>
                <c:pt idx="4087">
                  <c:v>0.42</c:v>
                </c:pt>
                <c:pt idx="4088">
                  <c:v>0.42</c:v>
                </c:pt>
                <c:pt idx="4089">
                  <c:v>0.42</c:v>
                </c:pt>
                <c:pt idx="4090">
                  <c:v>0.42</c:v>
                </c:pt>
                <c:pt idx="4091">
                  <c:v>0.42</c:v>
                </c:pt>
                <c:pt idx="4092">
                  <c:v>0.42</c:v>
                </c:pt>
                <c:pt idx="4093">
                  <c:v>0.42</c:v>
                </c:pt>
                <c:pt idx="4094">
                  <c:v>0.42</c:v>
                </c:pt>
                <c:pt idx="4095">
                  <c:v>0.42</c:v>
                </c:pt>
                <c:pt idx="4096">
                  <c:v>0.42</c:v>
                </c:pt>
                <c:pt idx="4097">
                  <c:v>0.42</c:v>
                </c:pt>
                <c:pt idx="4098">
                  <c:v>0.42</c:v>
                </c:pt>
                <c:pt idx="4099">
                  <c:v>0.42</c:v>
                </c:pt>
                <c:pt idx="4100">
                  <c:v>0.42</c:v>
                </c:pt>
                <c:pt idx="4101">
                  <c:v>0.42</c:v>
                </c:pt>
                <c:pt idx="4102">
                  <c:v>0.42</c:v>
                </c:pt>
                <c:pt idx="4103">
                  <c:v>0.42</c:v>
                </c:pt>
                <c:pt idx="4104">
                  <c:v>0.42</c:v>
                </c:pt>
                <c:pt idx="4105">
                  <c:v>0.42</c:v>
                </c:pt>
                <c:pt idx="4106">
                  <c:v>0.42</c:v>
                </c:pt>
                <c:pt idx="4107">
                  <c:v>0.42</c:v>
                </c:pt>
                <c:pt idx="4108">
                  <c:v>0.42</c:v>
                </c:pt>
                <c:pt idx="4109">
                  <c:v>0.42</c:v>
                </c:pt>
                <c:pt idx="4110">
                  <c:v>0.42</c:v>
                </c:pt>
                <c:pt idx="4111">
                  <c:v>0.42</c:v>
                </c:pt>
                <c:pt idx="4112">
                  <c:v>0.42</c:v>
                </c:pt>
                <c:pt idx="4113">
                  <c:v>0.42</c:v>
                </c:pt>
                <c:pt idx="4114">
                  <c:v>0.42</c:v>
                </c:pt>
                <c:pt idx="4115">
                  <c:v>0.42</c:v>
                </c:pt>
                <c:pt idx="4116">
                  <c:v>0.42</c:v>
                </c:pt>
                <c:pt idx="4117">
                  <c:v>0.42</c:v>
                </c:pt>
                <c:pt idx="4118">
                  <c:v>0.42</c:v>
                </c:pt>
                <c:pt idx="4119">
                  <c:v>0.42</c:v>
                </c:pt>
                <c:pt idx="4120">
                  <c:v>0.42</c:v>
                </c:pt>
                <c:pt idx="4121">
                  <c:v>0.42</c:v>
                </c:pt>
                <c:pt idx="4122">
                  <c:v>0.42</c:v>
                </c:pt>
                <c:pt idx="4123">
                  <c:v>0.42</c:v>
                </c:pt>
                <c:pt idx="4124">
                  <c:v>0.42</c:v>
                </c:pt>
                <c:pt idx="4125">
                  <c:v>0.42</c:v>
                </c:pt>
                <c:pt idx="4126">
                  <c:v>0.42</c:v>
                </c:pt>
                <c:pt idx="4127">
                  <c:v>0.42</c:v>
                </c:pt>
                <c:pt idx="4128">
                  <c:v>0.42</c:v>
                </c:pt>
                <c:pt idx="4129">
                  <c:v>0.42</c:v>
                </c:pt>
                <c:pt idx="4130">
                  <c:v>0.42</c:v>
                </c:pt>
                <c:pt idx="4131">
                  <c:v>0.42</c:v>
                </c:pt>
                <c:pt idx="4132">
                  <c:v>0.42</c:v>
                </c:pt>
                <c:pt idx="4133">
                  <c:v>0.42</c:v>
                </c:pt>
                <c:pt idx="4134">
                  <c:v>0.42</c:v>
                </c:pt>
                <c:pt idx="4135">
                  <c:v>0.42</c:v>
                </c:pt>
                <c:pt idx="4136">
                  <c:v>0.42</c:v>
                </c:pt>
                <c:pt idx="4137">
                  <c:v>0.42</c:v>
                </c:pt>
                <c:pt idx="4138">
                  <c:v>0.42</c:v>
                </c:pt>
                <c:pt idx="4139">
                  <c:v>0.42</c:v>
                </c:pt>
                <c:pt idx="4140">
                  <c:v>0.42</c:v>
                </c:pt>
                <c:pt idx="4141">
                  <c:v>0.42</c:v>
                </c:pt>
                <c:pt idx="4142">
                  <c:v>0.42</c:v>
                </c:pt>
                <c:pt idx="4143">
                  <c:v>0.42</c:v>
                </c:pt>
                <c:pt idx="4144">
                  <c:v>0.42</c:v>
                </c:pt>
                <c:pt idx="4145">
                  <c:v>0.42</c:v>
                </c:pt>
                <c:pt idx="4146">
                  <c:v>0.42</c:v>
                </c:pt>
                <c:pt idx="4147">
                  <c:v>0.42</c:v>
                </c:pt>
                <c:pt idx="4148">
                  <c:v>0.42</c:v>
                </c:pt>
                <c:pt idx="4149">
                  <c:v>0.42</c:v>
                </c:pt>
                <c:pt idx="4150">
                  <c:v>0.42</c:v>
                </c:pt>
                <c:pt idx="4151">
                  <c:v>0.42</c:v>
                </c:pt>
                <c:pt idx="4152">
                  <c:v>0.42</c:v>
                </c:pt>
                <c:pt idx="4153">
                  <c:v>0.42</c:v>
                </c:pt>
                <c:pt idx="4154">
                  <c:v>0.42</c:v>
                </c:pt>
                <c:pt idx="4155">
                  <c:v>0.42</c:v>
                </c:pt>
                <c:pt idx="4156">
                  <c:v>0.42</c:v>
                </c:pt>
                <c:pt idx="4157">
                  <c:v>0.42</c:v>
                </c:pt>
                <c:pt idx="4158">
                  <c:v>0.42</c:v>
                </c:pt>
                <c:pt idx="4159">
                  <c:v>0.42</c:v>
                </c:pt>
                <c:pt idx="4160">
                  <c:v>0.42</c:v>
                </c:pt>
                <c:pt idx="4161">
                  <c:v>0.42</c:v>
                </c:pt>
                <c:pt idx="4162">
                  <c:v>0.42</c:v>
                </c:pt>
                <c:pt idx="4163">
                  <c:v>0.42</c:v>
                </c:pt>
                <c:pt idx="4164">
                  <c:v>0.42</c:v>
                </c:pt>
                <c:pt idx="4165">
                  <c:v>0.42</c:v>
                </c:pt>
                <c:pt idx="4166">
                  <c:v>0.42</c:v>
                </c:pt>
                <c:pt idx="4167">
                  <c:v>0.42</c:v>
                </c:pt>
                <c:pt idx="4168">
                  <c:v>0.42</c:v>
                </c:pt>
                <c:pt idx="4169">
                  <c:v>0.42</c:v>
                </c:pt>
                <c:pt idx="4170">
                  <c:v>0.42</c:v>
                </c:pt>
                <c:pt idx="4171">
                  <c:v>0.42</c:v>
                </c:pt>
                <c:pt idx="4172">
                  <c:v>0.42</c:v>
                </c:pt>
                <c:pt idx="4173">
                  <c:v>0.42</c:v>
                </c:pt>
                <c:pt idx="4174">
                  <c:v>0.42</c:v>
                </c:pt>
                <c:pt idx="4175">
                  <c:v>0.42</c:v>
                </c:pt>
                <c:pt idx="4176">
                  <c:v>0.42</c:v>
                </c:pt>
                <c:pt idx="4177">
                  <c:v>0.42</c:v>
                </c:pt>
                <c:pt idx="4178">
                  <c:v>0.42</c:v>
                </c:pt>
                <c:pt idx="4179">
                  <c:v>0.42</c:v>
                </c:pt>
                <c:pt idx="4180">
                  <c:v>0.42</c:v>
                </c:pt>
                <c:pt idx="4181">
                  <c:v>0.42</c:v>
                </c:pt>
                <c:pt idx="4182">
                  <c:v>0.42</c:v>
                </c:pt>
                <c:pt idx="4183">
                  <c:v>0.42</c:v>
                </c:pt>
                <c:pt idx="4184">
                  <c:v>0.42</c:v>
                </c:pt>
                <c:pt idx="4185">
                  <c:v>0.42</c:v>
                </c:pt>
                <c:pt idx="4186">
                  <c:v>0.42</c:v>
                </c:pt>
                <c:pt idx="4187">
                  <c:v>0.42</c:v>
                </c:pt>
                <c:pt idx="4188">
                  <c:v>0.42</c:v>
                </c:pt>
                <c:pt idx="4189">
                  <c:v>0.42</c:v>
                </c:pt>
                <c:pt idx="4190">
                  <c:v>0.42</c:v>
                </c:pt>
                <c:pt idx="4191">
                  <c:v>0.42</c:v>
                </c:pt>
                <c:pt idx="4192">
                  <c:v>0.42</c:v>
                </c:pt>
                <c:pt idx="4193">
                  <c:v>0.42</c:v>
                </c:pt>
                <c:pt idx="4194">
                  <c:v>0.42</c:v>
                </c:pt>
                <c:pt idx="4195">
                  <c:v>0.42</c:v>
                </c:pt>
                <c:pt idx="4196">
                  <c:v>0.42</c:v>
                </c:pt>
                <c:pt idx="4197">
                  <c:v>0.42</c:v>
                </c:pt>
                <c:pt idx="4198">
                  <c:v>0.42</c:v>
                </c:pt>
                <c:pt idx="4199">
                  <c:v>0.42</c:v>
                </c:pt>
                <c:pt idx="4200">
                  <c:v>0.42</c:v>
                </c:pt>
                <c:pt idx="4201">
                  <c:v>0.42</c:v>
                </c:pt>
                <c:pt idx="4202">
                  <c:v>0.42</c:v>
                </c:pt>
                <c:pt idx="4203">
                  <c:v>0.42</c:v>
                </c:pt>
                <c:pt idx="4204">
                  <c:v>0.42</c:v>
                </c:pt>
                <c:pt idx="4205">
                  <c:v>0.42</c:v>
                </c:pt>
                <c:pt idx="4206">
                  <c:v>0.42</c:v>
                </c:pt>
                <c:pt idx="4207">
                  <c:v>0.42</c:v>
                </c:pt>
                <c:pt idx="4208">
                  <c:v>0.42</c:v>
                </c:pt>
                <c:pt idx="4209">
                  <c:v>0.42</c:v>
                </c:pt>
                <c:pt idx="4210">
                  <c:v>0.42</c:v>
                </c:pt>
                <c:pt idx="4211">
                  <c:v>0.42</c:v>
                </c:pt>
                <c:pt idx="4212">
                  <c:v>0.42</c:v>
                </c:pt>
                <c:pt idx="4213">
                  <c:v>0.42</c:v>
                </c:pt>
                <c:pt idx="4214">
                  <c:v>0.42</c:v>
                </c:pt>
                <c:pt idx="4215">
                  <c:v>0.42</c:v>
                </c:pt>
                <c:pt idx="4216">
                  <c:v>0.42</c:v>
                </c:pt>
                <c:pt idx="4217">
                  <c:v>0.42</c:v>
                </c:pt>
                <c:pt idx="4218">
                  <c:v>0.42</c:v>
                </c:pt>
                <c:pt idx="4219">
                  <c:v>0.42</c:v>
                </c:pt>
                <c:pt idx="4220">
                  <c:v>0.42</c:v>
                </c:pt>
                <c:pt idx="4221">
                  <c:v>0.42</c:v>
                </c:pt>
                <c:pt idx="4222">
                  <c:v>0.42</c:v>
                </c:pt>
                <c:pt idx="4223">
                  <c:v>0.42</c:v>
                </c:pt>
                <c:pt idx="4224">
                  <c:v>0.42</c:v>
                </c:pt>
                <c:pt idx="4225">
                  <c:v>0.42</c:v>
                </c:pt>
                <c:pt idx="4226">
                  <c:v>0.42</c:v>
                </c:pt>
                <c:pt idx="4227">
                  <c:v>0.42</c:v>
                </c:pt>
                <c:pt idx="4228">
                  <c:v>0.42</c:v>
                </c:pt>
                <c:pt idx="4229">
                  <c:v>0.42</c:v>
                </c:pt>
                <c:pt idx="4230">
                  <c:v>0.42</c:v>
                </c:pt>
                <c:pt idx="4231">
                  <c:v>0.42</c:v>
                </c:pt>
                <c:pt idx="4232">
                  <c:v>0.42</c:v>
                </c:pt>
                <c:pt idx="4233">
                  <c:v>0.42</c:v>
                </c:pt>
                <c:pt idx="4234">
                  <c:v>0.42</c:v>
                </c:pt>
                <c:pt idx="4235">
                  <c:v>0.42</c:v>
                </c:pt>
                <c:pt idx="4236">
                  <c:v>0.42</c:v>
                </c:pt>
                <c:pt idx="4237">
                  <c:v>0.42</c:v>
                </c:pt>
                <c:pt idx="4238">
                  <c:v>0.42</c:v>
                </c:pt>
                <c:pt idx="4239">
                  <c:v>0.42</c:v>
                </c:pt>
                <c:pt idx="4240">
                  <c:v>0.42</c:v>
                </c:pt>
                <c:pt idx="4241">
                  <c:v>0.42</c:v>
                </c:pt>
                <c:pt idx="4242">
                  <c:v>0.42</c:v>
                </c:pt>
                <c:pt idx="4243">
                  <c:v>0.42</c:v>
                </c:pt>
                <c:pt idx="4244">
                  <c:v>0.42</c:v>
                </c:pt>
                <c:pt idx="4245">
                  <c:v>0.42</c:v>
                </c:pt>
                <c:pt idx="4246">
                  <c:v>0.42</c:v>
                </c:pt>
                <c:pt idx="4247">
                  <c:v>0.42</c:v>
                </c:pt>
                <c:pt idx="4248">
                  <c:v>0.42</c:v>
                </c:pt>
                <c:pt idx="4249">
                  <c:v>0.42</c:v>
                </c:pt>
                <c:pt idx="4250">
                  <c:v>0.42</c:v>
                </c:pt>
                <c:pt idx="4251">
                  <c:v>0.42</c:v>
                </c:pt>
                <c:pt idx="4252">
                  <c:v>0.42</c:v>
                </c:pt>
                <c:pt idx="4253">
                  <c:v>0.42</c:v>
                </c:pt>
                <c:pt idx="4254">
                  <c:v>0.42</c:v>
                </c:pt>
                <c:pt idx="4255">
                  <c:v>0.42</c:v>
                </c:pt>
                <c:pt idx="4256">
                  <c:v>0.42</c:v>
                </c:pt>
                <c:pt idx="4257">
                  <c:v>0.42</c:v>
                </c:pt>
                <c:pt idx="4258">
                  <c:v>0.42</c:v>
                </c:pt>
                <c:pt idx="4259">
                  <c:v>0.42</c:v>
                </c:pt>
                <c:pt idx="4260">
                  <c:v>0.42</c:v>
                </c:pt>
                <c:pt idx="4261">
                  <c:v>0.42</c:v>
                </c:pt>
                <c:pt idx="4262">
                  <c:v>0.42</c:v>
                </c:pt>
                <c:pt idx="4263">
                  <c:v>0.42</c:v>
                </c:pt>
                <c:pt idx="4264">
                  <c:v>0.42</c:v>
                </c:pt>
                <c:pt idx="4265">
                  <c:v>0.42</c:v>
                </c:pt>
                <c:pt idx="4266">
                  <c:v>0.42</c:v>
                </c:pt>
                <c:pt idx="4267">
                  <c:v>0.42</c:v>
                </c:pt>
                <c:pt idx="4268">
                  <c:v>0.42</c:v>
                </c:pt>
                <c:pt idx="4269">
                  <c:v>0.42</c:v>
                </c:pt>
                <c:pt idx="4270">
                  <c:v>0.42</c:v>
                </c:pt>
                <c:pt idx="4271">
                  <c:v>0.42</c:v>
                </c:pt>
                <c:pt idx="4272">
                  <c:v>0.42</c:v>
                </c:pt>
                <c:pt idx="4273">
                  <c:v>0.42</c:v>
                </c:pt>
                <c:pt idx="4274">
                  <c:v>0.42</c:v>
                </c:pt>
                <c:pt idx="4275">
                  <c:v>0.42</c:v>
                </c:pt>
                <c:pt idx="4276">
                  <c:v>0.42</c:v>
                </c:pt>
                <c:pt idx="4277">
                  <c:v>0.42</c:v>
                </c:pt>
                <c:pt idx="4278">
                  <c:v>0.42</c:v>
                </c:pt>
                <c:pt idx="4279">
                  <c:v>0.42</c:v>
                </c:pt>
                <c:pt idx="4280">
                  <c:v>0.42</c:v>
                </c:pt>
                <c:pt idx="4281">
                  <c:v>0.42</c:v>
                </c:pt>
                <c:pt idx="4282">
                  <c:v>0.42</c:v>
                </c:pt>
                <c:pt idx="4283">
                  <c:v>0.42</c:v>
                </c:pt>
                <c:pt idx="4284">
                  <c:v>0.42</c:v>
                </c:pt>
                <c:pt idx="4285">
                  <c:v>0.42</c:v>
                </c:pt>
                <c:pt idx="4286">
                  <c:v>0.42</c:v>
                </c:pt>
                <c:pt idx="4287">
                  <c:v>0.42</c:v>
                </c:pt>
                <c:pt idx="4288">
                  <c:v>0.42</c:v>
                </c:pt>
                <c:pt idx="4289">
                  <c:v>0.42</c:v>
                </c:pt>
                <c:pt idx="4290">
                  <c:v>0.42</c:v>
                </c:pt>
                <c:pt idx="4291">
                  <c:v>0.42</c:v>
                </c:pt>
                <c:pt idx="4292">
                  <c:v>0.42</c:v>
                </c:pt>
                <c:pt idx="4293">
                  <c:v>0.42</c:v>
                </c:pt>
                <c:pt idx="4294">
                  <c:v>0.42</c:v>
                </c:pt>
                <c:pt idx="4295">
                  <c:v>0.42</c:v>
                </c:pt>
                <c:pt idx="4296">
                  <c:v>0.42</c:v>
                </c:pt>
                <c:pt idx="4297">
                  <c:v>0.42</c:v>
                </c:pt>
                <c:pt idx="4298">
                  <c:v>0.42</c:v>
                </c:pt>
                <c:pt idx="4299">
                  <c:v>0.42</c:v>
                </c:pt>
                <c:pt idx="4300">
                  <c:v>0.42</c:v>
                </c:pt>
                <c:pt idx="4301">
                  <c:v>0.42</c:v>
                </c:pt>
                <c:pt idx="4302">
                  <c:v>0.42</c:v>
                </c:pt>
                <c:pt idx="4303">
                  <c:v>0.42</c:v>
                </c:pt>
                <c:pt idx="4304">
                  <c:v>0.42</c:v>
                </c:pt>
                <c:pt idx="4305">
                  <c:v>0.42</c:v>
                </c:pt>
                <c:pt idx="4306">
                  <c:v>0.42</c:v>
                </c:pt>
                <c:pt idx="4307">
                  <c:v>0.42</c:v>
                </c:pt>
                <c:pt idx="4308">
                  <c:v>0.42</c:v>
                </c:pt>
                <c:pt idx="4309">
                  <c:v>0.42</c:v>
                </c:pt>
                <c:pt idx="4310">
                  <c:v>0.42</c:v>
                </c:pt>
                <c:pt idx="4311">
                  <c:v>0.42</c:v>
                </c:pt>
                <c:pt idx="4312">
                  <c:v>0.42</c:v>
                </c:pt>
                <c:pt idx="4313">
                  <c:v>0.42</c:v>
                </c:pt>
                <c:pt idx="4314">
                  <c:v>0.42</c:v>
                </c:pt>
                <c:pt idx="4315">
                  <c:v>0.42</c:v>
                </c:pt>
                <c:pt idx="4316">
                  <c:v>0.42</c:v>
                </c:pt>
                <c:pt idx="4317">
                  <c:v>0.42</c:v>
                </c:pt>
                <c:pt idx="4318">
                  <c:v>0.42</c:v>
                </c:pt>
                <c:pt idx="4319">
                  <c:v>0.42</c:v>
                </c:pt>
                <c:pt idx="4320">
                  <c:v>0.42</c:v>
                </c:pt>
                <c:pt idx="4321">
                  <c:v>0.42</c:v>
                </c:pt>
                <c:pt idx="4322">
                  <c:v>0.42</c:v>
                </c:pt>
                <c:pt idx="4323">
                  <c:v>0.42</c:v>
                </c:pt>
                <c:pt idx="4324">
                  <c:v>0.42</c:v>
                </c:pt>
                <c:pt idx="4325">
                  <c:v>0.42</c:v>
                </c:pt>
                <c:pt idx="4326">
                  <c:v>0.42</c:v>
                </c:pt>
                <c:pt idx="4327">
                  <c:v>0.42</c:v>
                </c:pt>
                <c:pt idx="4328">
                  <c:v>0.42</c:v>
                </c:pt>
                <c:pt idx="4329">
                  <c:v>0.42</c:v>
                </c:pt>
                <c:pt idx="4330">
                  <c:v>0.42</c:v>
                </c:pt>
                <c:pt idx="4331">
                  <c:v>0.42</c:v>
                </c:pt>
                <c:pt idx="4332">
                  <c:v>0.42</c:v>
                </c:pt>
                <c:pt idx="4333">
                  <c:v>0.42</c:v>
                </c:pt>
                <c:pt idx="4334">
                  <c:v>0.42</c:v>
                </c:pt>
                <c:pt idx="4335">
                  <c:v>0.42</c:v>
                </c:pt>
                <c:pt idx="4336">
                  <c:v>0.42</c:v>
                </c:pt>
                <c:pt idx="4337">
                  <c:v>0.42</c:v>
                </c:pt>
                <c:pt idx="4338">
                  <c:v>0.42</c:v>
                </c:pt>
                <c:pt idx="4339">
                  <c:v>0.42</c:v>
                </c:pt>
                <c:pt idx="4340">
                  <c:v>0.42</c:v>
                </c:pt>
                <c:pt idx="4341">
                  <c:v>0.42</c:v>
                </c:pt>
                <c:pt idx="4342">
                  <c:v>0.42</c:v>
                </c:pt>
                <c:pt idx="4343">
                  <c:v>0.42</c:v>
                </c:pt>
                <c:pt idx="4344">
                  <c:v>0.42</c:v>
                </c:pt>
                <c:pt idx="4345">
                  <c:v>0.42</c:v>
                </c:pt>
                <c:pt idx="4346">
                  <c:v>0.42</c:v>
                </c:pt>
                <c:pt idx="4347">
                  <c:v>0.42</c:v>
                </c:pt>
                <c:pt idx="4348">
                  <c:v>0.42</c:v>
                </c:pt>
                <c:pt idx="4349">
                  <c:v>0.42</c:v>
                </c:pt>
                <c:pt idx="4350">
                  <c:v>0.42</c:v>
                </c:pt>
                <c:pt idx="4351">
                  <c:v>0.42</c:v>
                </c:pt>
                <c:pt idx="4352">
                  <c:v>0.42</c:v>
                </c:pt>
                <c:pt idx="4353">
                  <c:v>0.42</c:v>
                </c:pt>
                <c:pt idx="4354">
                  <c:v>0.42</c:v>
                </c:pt>
                <c:pt idx="4355">
                  <c:v>0.42</c:v>
                </c:pt>
                <c:pt idx="4356">
                  <c:v>0.42</c:v>
                </c:pt>
                <c:pt idx="4357">
                  <c:v>0.42</c:v>
                </c:pt>
                <c:pt idx="4358">
                  <c:v>0.42</c:v>
                </c:pt>
                <c:pt idx="4359">
                  <c:v>0.42</c:v>
                </c:pt>
                <c:pt idx="4360">
                  <c:v>0.42</c:v>
                </c:pt>
                <c:pt idx="4361">
                  <c:v>0.42</c:v>
                </c:pt>
                <c:pt idx="4362">
                  <c:v>0.42</c:v>
                </c:pt>
                <c:pt idx="4363">
                  <c:v>0.42</c:v>
                </c:pt>
                <c:pt idx="4364">
                  <c:v>0.42</c:v>
                </c:pt>
                <c:pt idx="4365">
                  <c:v>0.42</c:v>
                </c:pt>
                <c:pt idx="4366">
                  <c:v>0.42</c:v>
                </c:pt>
                <c:pt idx="4367">
                  <c:v>0.42</c:v>
                </c:pt>
                <c:pt idx="4368">
                  <c:v>0.42</c:v>
                </c:pt>
                <c:pt idx="4369">
                  <c:v>0.42</c:v>
                </c:pt>
                <c:pt idx="4370">
                  <c:v>0.42</c:v>
                </c:pt>
                <c:pt idx="4371">
                  <c:v>0.42</c:v>
                </c:pt>
                <c:pt idx="4372">
                  <c:v>0.42</c:v>
                </c:pt>
                <c:pt idx="4373">
                  <c:v>0.42</c:v>
                </c:pt>
                <c:pt idx="4374">
                  <c:v>0.42</c:v>
                </c:pt>
                <c:pt idx="4375">
                  <c:v>0.42</c:v>
                </c:pt>
                <c:pt idx="4376">
                  <c:v>0.42</c:v>
                </c:pt>
                <c:pt idx="4377">
                  <c:v>0.42</c:v>
                </c:pt>
                <c:pt idx="4378">
                  <c:v>0.42</c:v>
                </c:pt>
                <c:pt idx="4379">
                  <c:v>0.42</c:v>
                </c:pt>
                <c:pt idx="4380">
                  <c:v>0.42</c:v>
                </c:pt>
                <c:pt idx="4381">
                  <c:v>0.42</c:v>
                </c:pt>
                <c:pt idx="4382">
                  <c:v>0.42</c:v>
                </c:pt>
                <c:pt idx="4383">
                  <c:v>0.42</c:v>
                </c:pt>
                <c:pt idx="4384">
                  <c:v>0.42</c:v>
                </c:pt>
                <c:pt idx="4385">
                  <c:v>0.42</c:v>
                </c:pt>
                <c:pt idx="4386">
                  <c:v>0.42</c:v>
                </c:pt>
                <c:pt idx="4387">
                  <c:v>0.42</c:v>
                </c:pt>
                <c:pt idx="4388">
                  <c:v>0.42</c:v>
                </c:pt>
                <c:pt idx="4389">
                  <c:v>0.42</c:v>
                </c:pt>
                <c:pt idx="4390">
                  <c:v>0.42</c:v>
                </c:pt>
                <c:pt idx="4391">
                  <c:v>0.42</c:v>
                </c:pt>
                <c:pt idx="4392">
                  <c:v>0.42</c:v>
                </c:pt>
                <c:pt idx="4393">
                  <c:v>0.42</c:v>
                </c:pt>
                <c:pt idx="4394">
                  <c:v>0.42</c:v>
                </c:pt>
                <c:pt idx="4395">
                  <c:v>0.42</c:v>
                </c:pt>
                <c:pt idx="4396">
                  <c:v>0.42</c:v>
                </c:pt>
                <c:pt idx="4397">
                  <c:v>0.42</c:v>
                </c:pt>
                <c:pt idx="4398">
                  <c:v>0.42</c:v>
                </c:pt>
                <c:pt idx="4399">
                  <c:v>0.42</c:v>
                </c:pt>
                <c:pt idx="4400">
                  <c:v>0.42</c:v>
                </c:pt>
                <c:pt idx="4401">
                  <c:v>0.42</c:v>
                </c:pt>
                <c:pt idx="4402">
                  <c:v>0.42</c:v>
                </c:pt>
                <c:pt idx="4403">
                  <c:v>0.42</c:v>
                </c:pt>
                <c:pt idx="4404">
                  <c:v>0.42</c:v>
                </c:pt>
                <c:pt idx="4405">
                  <c:v>0.42</c:v>
                </c:pt>
                <c:pt idx="4406">
                  <c:v>0.42</c:v>
                </c:pt>
                <c:pt idx="4407">
                  <c:v>0.42</c:v>
                </c:pt>
                <c:pt idx="4408">
                  <c:v>0.42</c:v>
                </c:pt>
                <c:pt idx="4409">
                  <c:v>0.42</c:v>
                </c:pt>
                <c:pt idx="4410">
                  <c:v>0.42</c:v>
                </c:pt>
                <c:pt idx="4411">
                  <c:v>0.42</c:v>
                </c:pt>
                <c:pt idx="4412">
                  <c:v>0.42</c:v>
                </c:pt>
                <c:pt idx="4413">
                  <c:v>0.42</c:v>
                </c:pt>
                <c:pt idx="4414">
                  <c:v>0.42</c:v>
                </c:pt>
                <c:pt idx="4415">
                  <c:v>0.42</c:v>
                </c:pt>
                <c:pt idx="4416">
                  <c:v>0.42</c:v>
                </c:pt>
                <c:pt idx="4417">
                  <c:v>0.42</c:v>
                </c:pt>
                <c:pt idx="4418">
                  <c:v>0.42</c:v>
                </c:pt>
                <c:pt idx="4419">
                  <c:v>0.42</c:v>
                </c:pt>
                <c:pt idx="4420">
                  <c:v>0.42</c:v>
                </c:pt>
                <c:pt idx="4421">
                  <c:v>0.42</c:v>
                </c:pt>
                <c:pt idx="4422">
                  <c:v>0.42</c:v>
                </c:pt>
                <c:pt idx="4423">
                  <c:v>0.42</c:v>
                </c:pt>
                <c:pt idx="4424">
                  <c:v>0.42</c:v>
                </c:pt>
                <c:pt idx="4425">
                  <c:v>0.42</c:v>
                </c:pt>
                <c:pt idx="4426">
                  <c:v>0.42</c:v>
                </c:pt>
                <c:pt idx="4427">
                  <c:v>0.42</c:v>
                </c:pt>
                <c:pt idx="4428">
                  <c:v>0.42</c:v>
                </c:pt>
                <c:pt idx="4429">
                  <c:v>0.42</c:v>
                </c:pt>
                <c:pt idx="4430">
                  <c:v>0.42</c:v>
                </c:pt>
                <c:pt idx="4431">
                  <c:v>0.42</c:v>
                </c:pt>
                <c:pt idx="4432">
                  <c:v>0.42</c:v>
                </c:pt>
                <c:pt idx="4433">
                  <c:v>0.42</c:v>
                </c:pt>
                <c:pt idx="4434">
                  <c:v>0.42</c:v>
                </c:pt>
                <c:pt idx="4435">
                  <c:v>0.42</c:v>
                </c:pt>
                <c:pt idx="4436">
                  <c:v>0.42</c:v>
                </c:pt>
                <c:pt idx="4437">
                  <c:v>0.42</c:v>
                </c:pt>
                <c:pt idx="4438">
                  <c:v>0.42</c:v>
                </c:pt>
                <c:pt idx="4439">
                  <c:v>0.42</c:v>
                </c:pt>
                <c:pt idx="4440">
                  <c:v>0.42</c:v>
                </c:pt>
                <c:pt idx="4441">
                  <c:v>0.42</c:v>
                </c:pt>
                <c:pt idx="4442">
                  <c:v>0.42</c:v>
                </c:pt>
                <c:pt idx="4443">
                  <c:v>0.42</c:v>
                </c:pt>
                <c:pt idx="4444">
                  <c:v>0.42</c:v>
                </c:pt>
                <c:pt idx="4445">
                  <c:v>0.42</c:v>
                </c:pt>
                <c:pt idx="4446">
                  <c:v>0.42</c:v>
                </c:pt>
                <c:pt idx="4447">
                  <c:v>0.42</c:v>
                </c:pt>
                <c:pt idx="4448">
                  <c:v>0.42</c:v>
                </c:pt>
                <c:pt idx="4449">
                  <c:v>0.42</c:v>
                </c:pt>
                <c:pt idx="4450">
                  <c:v>0.42</c:v>
                </c:pt>
                <c:pt idx="4451">
                  <c:v>0.42</c:v>
                </c:pt>
                <c:pt idx="4452">
                  <c:v>0.42</c:v>
                </c:pt>
                <c:pt idx="4453">
                  <c:v>0.42</c:v>
                </c:pt>
                <c:pt idx="4454">
                  <c:v>0.42</c:v>
                </c:pt>
                <c:pt idx="4455">
                  <c:v>0.42</c:v>
                </c:pt>
                <c:pt idx="4456">
                  <c:v>0.42</c:v>
                </c:pt>
                <c:pt idx="4457">
                  <c:v>0.42</c:v>
                </c:pt>
                <c:pt idx="4458">
                  <c:v>0.42</c:v>
                </c:pt>
                <c:pt idx="4459">
                  <c:v>0.42</c:v>
                </c:pt>
                <c:pt idx="4460">
                  <c:v>0.42</c:v>
                </c:pt>
                <c:pt idx="4461">
                  <c:v>0.42</c:v>
                </c:pt>
                <c:pt idx="4462">
                  <c:v>0.42</c:v>
                </c:pt>
                <c:pt idx="4463">
                  <c:v>0.42</c:v>
                </c:pt>
                <c:pt idx="4464">
                  <c:v>0.42</c:v>
                </c:pt>
                <c:pt idx="4465">
                  <c:v>0.42</c:v>
                </c:pt>
                <c:pt idx="4466">
                  <c:v>0.42</c:v>
                </c:pt>
                <c:pt idx="4467">
                  <c:v>0.42</c:v>
                </c:pt>
                <c:pt idx="4468">
                  <c:v>0.42</c:v>
                </c:pt>
                <c:pt idx="4469">
                  <c:v>0.42</c:v>
                </c:pt>
                <c:pt idx="4470">
                  <c:v>0.42</c:v>
                </c:pt>
                <c:pt idx="4471">
                  <c:v>0.42</c:v>
                </c:pt>
                <c:pt idx="4472">
                  <c:v>0.42</c:v>
                </c:pt>
                <c:pt idx="4473">
                  <c:v>0.42</c:v>
                </c:pt>
                <c:pt idx="4474">
                  <c:v>0.42</c:v>
                </c:pt>
                <c:pt idx="4475">
                  <c:v>0.42</c:v>
                </c:pt>
                <c:pt idx="4476">
                  <c:v>0.42</c:v>
                </c:pt>
                <c:pt idx="4477">
                  <c:v>0.42</c:v>
                </c:pt>
                <c:pt idx="4478">
                  <c:v>0.42</c:v>
                </c:pt>
                <c:pt idx="4479">
                  <c:v>0.42</c:v>
                </c:pt>
                <c:pt idx="4480">
                  <c:v>0.42</c:v>
                </c:pt>
                <c:pt idx="4481">
                  <c:v>0.42</c:v>
                </c:pt>
                <c:pt idx="4482">
                  <c:v>0.42</c:v>
                </c:pt>
                <c:pt idx="4483">
                  <c:v>0.42</c:v>
                </c:pt>
                <c:pt idx="4484">
                  <c:v>0.42</c:v>
                </c:pt>
                <c:pt idx="4485">
                  <c:v>0.42</c:v>
                </c:pt>
                <c:pt idx="4486">
                  <c:v>0.42</c:v>
                </c:pt>
                <c:pt idx="4487">
                  <c:v>0.42</c:v>
                </c:pt>
                <c:pt idx="4488">
                  <c:v>0.42</c:v>
                </c:pt>
                <c:pt idx="4489">
                  <c:v>0.42</c:v>
                </c:pt>
                <c:pt idx="4490">
                  <c:v>0.42</c:v>
                </c:pt>
                <c:pt idx="4491">
                  <c:v>0.42</c:v>
                </c:pt>
                <c:pt idx="4492">
                  <c:v>0.42</c:v>
                </c:pt>
                <c:pt idx="4493">
                  <c:v>0.42</c:v>
                </c:pt>
                <c:pt idx="4494">
                  <c:v>0.42</c:v>
                </c:pt>
                <c:pt idx="4495">
                  <c:v>0.42</c:v>
                </c:pt>
                <c:pt idx="4496">
                  <c:v>0.42</c:v>
                </c:pt>
                <c:pt idx="4497">
                  <c:v>0.42</c:v>
                </c:pt>
                <c:pt idx="4498">
                  <c:v>0.42</c:v>
                </c:pt>
                <c:pt idx="4499">
                  <c:v>0.42</c:v>
                </c:pt>
                <c:pt idx="4500">
                  <c:v>0.42</c:v>
                </c:pt>
                <c:pt idx="4501">
                  <c:v>0.42</c:v>
                </c:pt>
                <c:pt idx="4502">
                  <c:v>0.42</c:v>
                </c:pt>
                <c:pt idx="4503">
                  <c:v>0.42</c:v>
                </c:pt>
                <c:pt idx="4504">
                  <c:v>0.42</c:v>
                </c:pt>
                <c:pt idx="4505">
                  <c:v>0.42</c:v>
                </c:pt>
                <c:pt idx="4506">
                  <c:v>0.42</c:v>
                </c:pt>
                <c:pt idx="4507">
                  <c:v>0.42</c:v>
                </c:pt>
                <c:pt idx="4508">
                  <c:v>0.42</c:v>
                </c:pt>
                <c:pt idx="4509">
                  <c:v>0.42</c:v>
                </c:pt>
                <c:pt idx="4510">
                  <c:v>0.42</c:v>
                </c:pt>
                <c:pt idx="4511">
                  <c:v>0.42</c:v>
                </c:pt>
                <c:pt idx="4512">
                  <c:v>0.42</c:v>
                </c:pt>
                <c:pt idx="4513">
                  <c:v>0.42</c:v>
                </c:pt>
                <c:pt idx="4514">
                  <c:v>0.42</c:v>
                </c:pt>
                <c:pt idx="4515">
                  <c:v>0.42</c:v>
                </c:pt>
                <c:pt idx="4516">
                  <c:v>0.42</c:v>
                </c:pt>
                <c:pt idx="4517">
                  <c:v>0.42</c:v>
                </c:pt>
                <c:pt idx="4518">
                  <c:v>0.42</c:v>
                </c:pt>
                <c:pt idx="4519">
                  <c:v>0.42</c:v>
                </c:pt>
                <c:pt idx="4520">
                  <c:v>0.42</c:v>
                </c:pt>
                <c:pt idx="4521">
                  <c:v>0.42</c:v>
                </c:pt>
                <c:pt idx="4522">
                  <c:v>0.42</c:v>
                </c:pt>
                <c:pt idx="4523">
                  <c:v>0.42</c:v>
                </c:pt>
                <c:pt idx="4524">
                  <c:v>0.42</c:v>
                </c:pt>
                <c:pt idx="4525">
                  <c:v>0.42</c:v>
                </c:pt>
                <c:pt idx="4526">
                  <c:v>0.42</c:v>
                </c:pt>
                <c:pt idx="4527">
                  <c:v>0.42</c:v>
                </c:pt>
                <c:pt idx="4528">
                  <c:v>0.42</c:v>
                </c:pt>
                <c:pt idx="4529">
                  <c:v>0.42</c:v>
                </c:pt>
                <c:pt idx="4530">
                  <c:v>0.42</c:v>
                </c:pt>
                <c:pt idx="4531">
                  <c:v>0.42</c:v>
                </c:pt>
                <c:pt idx="4532">
                  <c:v>0.42</c:v>
                </c:pt>
                <c:pt idx="4533">
                  <c:v>0.42</c:v>
                </c:pt>
                <c:pt idx="4534">
                  <c:v>0.42</c:v>
                </c:pt>
                <c:pt idx="4535">
                  <c:v>0.42</c:v>
                </c:pt>
                <c:pt idx="4536">
                  <c:v>0.42</c:v>
                </c:pt>
                <c:pt idx="4537">
                  <c:v>0.42</c:v>
                </c:pt>
                <c:pt idx="4538">
                  <c:v>0.42</c:v>
                </c:pt>
                <c:pt idx="4539">
                  <c:v>0.42</c:v>
                </c:pt>
                <c:pt idx="4540">
                  <c:v>0.42</c:v>
                </c:pt>
                <c:pt idx="4541">
                  <c:v>0.42</c:v>
                </c:pt>
                <c:pt idx="4542">
                  <c:v>0.42</c:v>
                </c:pt>
                <c:pt idx="4543">
                  <c:v>0.42</c:v>
                </c:pt>
                <c:pt idx="4544">
                  <c:v>0.42</c:v>
                </c:pt>
                <c:pt idx="4545">
                  <c:v>0.42</c:v>
                </c:pt>
                <c:pt idx="4546">
                  <c:v>0.42</c:v>
                </c:pt>
                <c:pt idx="4547">
                  <c:v>0.42</c:v>
                </c:pt>
                <c:pt idx="4548">
                  <c:v>0.42</c:v>
                </c:pt>
                <c:pt idx="4549">
                  <c:v>0.42</c:v>
                </c:pt>
                <c:pt idx="4550">
                  <c:v>0.42</c:v>
                </c:pt>
                <c:pt idx="4551">
                  <c:v>0.42</c:v>
                </c:pt>
                <c:pt idx="4552">
                  <c:v>0.42</c:v>
                </c:pt>
                <c:pt idx="4553">
                  <c:v>0.42</c:v>
                </c:pt>
                <c:pt idx="4554">
                  <c:v>0.42</c:v>
                </c:pt>
                <c:pt idx="4555">
                  <c:v>0.42</c:v>
                </c:pt>
                <c:pt idx="4556">
                  <c:v>0.42</c:v>
                </c:pt>
                <c:pt idx="4557">
                  <c:v>0.42</c:v>
                </c:pt>
                <c:pt idx="4558">
                  <c:v>0.42</c:v>
                </c:pt>
                <c:pt idx="4559">
                  <c:v>0.42</c:v>
                </c:pt>
                <c:pt idx="4560">
                  <c:v>0.42</c:v>
                </c:pt>
                <c:pt idx="4561">
                  <c:v>0.42</c:v>
                </c:pt>
                <c:pt idx="4562">
                  <c:v>0.42</c:v>
                </c:pt>
                <c:pt idx="4563">
                  <c:v>0.42</c:v>
                </c:pt>
                <c:pt idx="4564">
                  <c:v>0.42</c:v>
                </c:pt>
                <c:pt idx="4565">
                  <c:v>0.42</c:v>
                </c:pt>
                <c:pt idx="4566">
                  <c:v>0.42</c:v>
                </c:pt>
                <c:pt idx="4567">
                  <c:v>0.42</c:v>
                </c:pt>
                <c:pt idx="4568">
                  <c:v>0.42</c:v>
                </c:pt>
                <c:pt idx="4569">
                  <c:v>0.42</c:v>
                </c:pt>
                <c:pt idx="4570">
                  <c:v>0.42</c:v>
                </c:pt>
                <c:pt idx="4571">
                  <c:v>0.42</c:v>
                </c:pt>
                <c:pt idx="4572">
                  <c:v>0.42</c:v>
                </c:pt>
                <c:pt idx="4573">
                  <c:v>0.42</c:v>
                </c:pt>
                <c:pt idx="4574">
                  <c:v>0.42</c:v>
                </c:pt>
                <c:pt idx="4575">
                  <c:v>0.42</c:v>
                </c:pt>
                <c:pt idx="4576">
                  <c:v>0.42</c:v>
                </c:pt>
                <c:pt idx="4577">
                  <c:v>0.42</c:v>
                </c:pt>
                <c:pt idx="4578">
                  <c:v>0.42</c:v>
                </c:pt>
                <c:pt idx="4579">
                  <c:v>0.42</c:v>
                </c:pt>
                <c:pt idx="4580">
                  <c:v>0.42</c:v>
                </c:pt>
                <c:pt idx="4581">
                  <c:v>0.42</c:v>
                </c:pt>
                <c:pt idx="4582">
                  <c:v>0.42</c:v>
                </c:pt>
                <c:pt idx="4583">
                  <c:v>0.42</c:v>
                </c:pt>
                <c:pt idx="4584">
                  <c:v>0.42</c:v>
                </c:pt>
                <c:pt idx="4585">
                  <c:v>0.42</c:v>
                </c:pt>
                <c:pt idx="4586">
                  <c:v>0.42</c:v>
                </c:pt>
                <c:pt idx="4587">
                  <c:v>0.42</c:v>
                </c:pt>
                <c:pt idx="4588">
                  <c:v>0.42</c:v>
                </c:pt>
                <c:pt idx="4589">
                  <c:v>0.42</c:v>
                </c:pt>
                <c:pt idx="4590">
                  <c:v>0.42</c:v>
                </c:pt>
                <c:pt idx="4591">
                  <c:v>0.42</c:v>
                </c:pt>
                <c:pt idx="4592">
                  <c:v>0.42</c:v>
                </c:pt>
                <c:pt idx="4593">
                  <c:v>0.42</c:v>
                </c:pt>
                <c:pt idx="4594">
                  <c:v>0.42</c:v>
                </c:pt>
                <c:pt idx="4595">
                  <c:v>0.42</c:v>
                </c:pt>
                <c:pt idx="4596">
                  <c:v>0.42</c:v>
                </c:pt>
                <c:pt idx="4597">
                  <c:v>0.42</c:v>
                </c:pt>
                <c:pt idx="4598">
                  <c:v>0.42</c:v>
                </c:pt>
                <c:pt idx="4599">
                  <c:v>0.42</c:v>
                </c:pt>
                <c:pt idx="4600">
                  <c:v>0.42</c:v>
                </c:pt>
                <c:pt idx="4601">
                  <c:v>0.42</c:v>
                </c:pt>
                <c:pt idx="4602">
                  <c:v>0.42</c:v>
                </c:pt>
                <c:pt idx="4603">
                  <c:v>0.42</c:v>
                </c:pt>
                <c:pt idx="4604">
                  <c:v>0.42</c:v>
                </c:pt>
                <c:pt idx="4605">
                  <c:v>0.42</c:v>
                </c:pt>
                <c:pt idx="4606">
                  <c:v>0.42</c:v>
                </c:pt>
                <c:pt idx="4607">
                  <c:v>0.42</c:v>
                </c:pt>
                <c:pt idx="4608">
                  <c:v>0.42</c:v>
                </c:pt>
                <c:pt idx="4609">
                  <c:v>0.42</c:v>
                </c:pt>
                <c:pt idx="4610">
                  <c:v>0.42</c:v>
                </c:pt>
                <c:pt idx="4611">
                  <c:v>0.42</c:v>
                </c:pt>
                <c:pt idx="4612">
                  <c:v>0.42</c:v>
                </c:pt>
                <c:pt idx="4613">
                  <c:v>0.42</c:v>
                </c:pt>
                <c:pt idx="4614">
                  <c:v>0.42</c:v>
                </c:pt>
                <c:pt idx="4615">
                  <c:v>0.42</c:v>
                </c:pt>
                <c:pt idx="4616">
                  <c:v>0.42</c:v>
                </c:pt>
                <c:pt idx="4617">
                  <c:v>0.42</c:v>
                </c:pt>
                <c:pt idx="4618">
                  <c:v>0.42</c:v>
                </c:pt>
                <c:pt idx="4619">
                  <c:v>0.42</c:v>
                </c:pt>
                <c:pt idx="4620">
                  <c:v>0.42</c:v>
                </c:pt>
                <c:pt idx="4621">
                  <c:v>0.42</c:v>
                </c:pt>
                <c:pt idx="4622">
                  <c:v>0.42</c:v>
                </c:pt>
                <c:pt idx="4623">
                  <c:v>0.42</c:v>
                </c:pt>
                <c:pt idx="4624">
                  <c:v>0.42</c:v>
                </c:pt>
                <c:pt idx="4625">
                  <c:v>0.42</c:v>
                </c:pt>
                <c:pt idx="4626">
                  <c:v>0.42</c:v>
                </c:pt>
                <c:pt idx="4627">
                  <c:v>0.42</c:v>
                </c:pt>
                <c:pt idx="4628">
                  <c:v>0.42</c:v>
                </c:pt>
                <c:pt idx="4629">
                  <c:v>0.42</c:v>
                </c:pt>
                <c:pt idx="4630">
                  <c:v>0.42</c:v>
                </c:pt>
                <c:pt idx="4631">
                  <c:v>0.42</c:v>
                </c:pt>
                <c:pt idx="4632">
                  <c:v>0.42</c:v>
                </c:pt>
                <c:pt idx="4633">
                  <c:v>0.42</c:v>
                </c:pt>
                <c:pt idx="4634">
                  <c:v>0.42</c:v>
                </c:pt>
                <c:pt idx="4635">
                  <c:v>0.42</c:v>
                </c:pt>
                <c:pt idx="4636">
                  <c:v>0.42</c:v>
                </c:pt>
                <c:pt idx="4637">
                  <c:v>0.42</c:v>
                </c:pt>
                <c:pt idx="4638">
                  <c:v>0.42</c:v>
                </c:pt>
                <c:pt idx="4639">
                  <c:v>0.42</c:v>
                </c:pt>
                <c:pt idx="4640">
                  <c:v>0.42</c:v>
                </c:pt>
                <c:pt idx="4641">
                  <c:v>0.42</c:v>
                </c:pt>
                <c:pt idx="4642">
                  <c:v>0.42</c:v>
                </c:pt>
                <c:pt idx="4643">
                  <c:v>0.42</c:v>
                </c:pt>
                <c:pt idx="4644">
                  <c:v>0.42</c:v>
                </c:pt>
                <c:pt idx="4645">
                  <c:v>0.42</c:v>
                </c:pt>
                <c:pt idx="4646">
                  <c:v>0.42</c:v>
                </c:pt>
                <c:pt idx="4647">
                  <c:v>0.42</c:v>
                </c:pt>
                <c:pt idx="4648">
                  <c:v>0.42</c:v>
                </c:pt>
                <c:pt idx="4649">
                  <c:v>0.42</c:v>
                </c:pt>
                <c:pt idx="4650">
                  <c:v>0.42</c:v>
                </c:pt>
                <c:pt idx="4651">
                  <c:v>0.42</c:v>
                </c:pt>
                <c:pt idx="4652">
                  <c:v>0.42</c:v>
                </c:pt>
                <c:pt idx="4653">
                  <c:v>0.42</c:v>
                </c:pt>
                <c:pt idx="4654">
                  <c:v>0.42</c:v>
                </c:pt>
                <c:pt idx="4655">
                  <c:v>0.42</c:v>
                </c:pt>
                <c:pt idx="4656">
                  <c:v>0.42</c:v>
                </c:pt>
                <c:pt idx="4657">
                  <c:v>0.42</c:v>
                </c:pt>
                <c:pt idx="4658">
                  <c:v>0.42</c:v>
                </c:pt>
                <c:pt idx="4659">
                  <c:v>0.42</c:v>
                </c:pt>
                <c:pt idx="4660">
                  <c:v>0.42</c:v>
                </c:pt>
                <c:pt idx="4661">
                  <c:v>0.42</c:v>
                </c:pt>
                <c:pt idx="4662">
                  <c:v>0.42</c:v>
                </c:pt>
                <c:pt idx="4663">
                  <c:v>0.42</c:v>
                </c:pt>
                <c:pt idx="4664">
                  <c:v>0.42</c:v>
                </c:pt>
                <c:pt idx="4665">
                  <c:v>0.42</c:v>
                </c:pt>
                <c:pt idx="4666">
                  <c:v>0.42</c:v>
                </c:pt>
                <c:pt idx="4667">
                  <c:v>0.42</c:v>
                </c:pt>
                <c:pt idx="4668">
                  <c:v>0.42</c:v>
                </c:pt>
                <c:pt idx="4669">
                  <c:v>0.42</c:v>
                </c:pt>
                <c:pt idx="4670">
                  <c:v>0.42</c:v>
                </c:pt>
                <c:pt idx="4671">
                  <c:v>0.42</c:v>
                </c:pt>
                <c:pt idx="4672">
                  <c:v>0.42</c:v>
                </c:pt>
                <c:pt idx="4673">
                  <c:v>0.42</c:v>
                </c:pt>
                <c:pt idx="4674">
                  <c:v>0.42</c:v>
                </c:pt>
                <c:pt idx="4675">
                  <c:v>0.42</c:v>
                </c:pt>
                <c:pt idx="4676">
                  <c:v>0.42</c:v>
                </c:pt>
                <c:pt idx="4677">
                  <c:v>0.42</c:v>
                </c:pt>
                <c:pt idx="4678">
                  <c:v>0.42</c:v>
                </c:pt>
                <c:pt idx="4679">
                  <c:v>0.42</c:v>
                </c:pt>
                <c:pt idx="4680">
                  <c:v>0.42</c:v>
                </c:pt>
                <c:pt idx="4681">
                  <c:v>0.42</c:v>
                </c:pt>
                <c:pt idx="4682">
                  <c:v>0.42</c:v>
                </c:pt>
                <c:pt idx="4683">
                  <c:v>0.42</c:v>
                </c:pt>
                <c:pt idx="4684">
                  <c:v>0.42</c:v>
                </c:pt>
                <c:pt idx="4685">
                  <c:v>0.42</c:v>
                </c:pt>
                <c:pt idx="4686">
                  <c:v>0.42</c:v>
                </c:pt>
                <c:pt idx="4687">
                  <c:v>0.42</c:v>
                </c:pt>
                <c:pt idx="4688">
                  <c:v>0.42</c:v>
                </c:pt>
                <c:pt idx="4689">
                  <c:v>0.42</c:v>
                </c:pt>
                <c:pt idx="4690">
                  <c:v>0.42</c:v>
                </c:pt>
                <c:pt idx="4691">
                  <c:v>0.42</c:v>
                </c:pt>
                <c:pt idx="4692">
                  <c:v>0.42</c:v>
                </c:pt>
                <c:pt idx="4693">
                  <c:v>0.42</c:v>
                </c:pt>
                <c:pt idx="4694">
                  <c:v>0.42</c:v>
                </c:pt>
                <c:pt idx="4695">
                  <c:v>0.42</c:v>
                </c:pt>
                <c:pt idx="4696">
                  <c:v>0.42</c:v>
                </c:pt>
                <c:pt idx="4697">
                  <c:v>0.42</c:v>
                </c:pt>
                <c:pt idx="4698">
                  <c:v>0.42</c:v>
                </c:pt>
                <c:pt idx="4699">
                  <c:v>0.42</c:v>
                </c:pt>
                <c:pt idx="4700">
                  <c:v>0.42</c:v>
                </c:pt>
                <c:pt idx="4701">
                  <c:v>0.42</c:v>
                </c:pt>
                <c:pt idx="4702">
                  <c:v>0.42</c:v>
                </c:pt>
                <c:pt idx="4703">
                  <c:v>0.42</c:v>
                </c:pt>
                <c:pt idx="4704">
                  <c:v>0.42</c:v>
                </c:pt>
                <c:pt idx="4705">
                  <c:v>0.42</c:v>
                </c:pt>
                <c:pt idx="4706">
                  <c:v>0.42</c:v>
                </c:pt>
                <c:pt idx="4707">
                  <c:v>0.42</c:v>
                </c:pt>
                <c:pt idx="4708">
                  <c:v>0.42</c:v>
                </c:pt>
                <c:pt idx="4709">
                  <c:v>0.42</c:v>
                </c:pt>
                <c:pt idx="4710">
                  <c:v>0.42</c:v>
                </c:pt>
                <c:pt idx="4711">
                  <c:v>0.42</c:v>
                </c:pt>
                <c:pt idx="4712">
                  <c:v>0.42</c:v>
                </c:pt>
                <c:pt idx="4713">
                  <c:v>0.42</c:v>
                </c:pt>
                <c:pt idx="4714">
                  <c:v>0.42</c:v>
                </c:pt>
                <c:pt idx="4715">
                  <c:v>0.42</c:v>
                </c:pt>
                <c:pt idx="4716">
                  <c:v>0.42</c:v>
                </c:pt>
                <c:pt idx="4717">
                  <c:v>0.42</c:v>
                </c:pt>
                <c:pt idx="4718">
                  <c:v>0.42</c:v>
                </c:pt>
                <c:pt idx="4719">
                  <c:v>0.42</c:v>
                </c:pt>
                <c:pt idx="4720">
                  <c:v>0.42</c:v>
                </c:pt>
                <c:pt idx="4721">
                  <c:v>0.42</c:v>
                </c:pt>
                <c:pt idx="4722">
                  <c:v>0.42</c:v>
                </c:pt>
                <c:pt idx="4723">
                  <c:v>0.42</c:v>
                </c:pt>
                <c:pt idx="4724">
                  <c:v>0.42</c:v>
                </c:pt>
                <c:pt idx="4725">
                  <c:v>0.42</c:v>
                </c:pt>
                <c:pt idx="4726">
                  <c:v>0.42</c:v>
                </c:pt>
                <c:pt idx="4727">
                  <c:v>0.42</c:v>
                </c:pt>
                <c:pt idx="4728">
                  <c:v>0.42</c:v>
                </c:pt>
                <c:pt idx="4729">
                  <c:v>0.42</c:v>
                </c:pt>
                <c:pt idx="4730">
                  <c:v>0.42</c:v>
                </c:pt>
                <c:pt idx="4731">
                  <c:v>0.42</c:v>
                </c:pt>
                <c:pt idx="4732">
                  <c:v>0.42</c:v>
                </c:pt>
                <c:pt idx="4733">
                  <c:v>0.42</c:v>
                </c:pt>
                <c:pt idx="4734">
                  <c:v>0.42</c:v>
                </c:pt>
                <c:pt idx="4735">
                  <c:v>0.42</c:v>
                </c:pt>
                <c:pt idx="4736">
                  <c:v>0.42</c:v>
                </c:pt>
                <c:pt idx="4737">
                  <c:v>0.42</c:v>
                </c:pt>
                <c:pt idx="4738">
                  <c:v>0.42</c:v>
                </c:pt>
                <c:pt idx="4739">
                  <c:v>0.42</c:v>
                </c:pt>
                <c:pt idx="4740">
                  <c:v>0.42</c:v>
                </c:pt>
                <c:pt idx="4741">
                  <c:v>0.42</c:v>
                </c:pt>
                <c:pt idx="4742">
                  <c:v>0.42</c:v>
                </c:pt>
                <c:pt idx="4743">
                  <c:v>0.42</c:v>
                </c:pt>
                <c:pt idx="4744">
                  <c:v>0.42</c:v>
                </c:pt>
                <c:pt idx="4745">
                  <c:v>0.42</c:v>
                </c:pt>
                <c:pt idx="4746">
                  <c:v>0.42</c:v>
                </c:pt>
                <c:pt idx="4747">
                  <c:v>0.42</c:v>
                </c:pt>
                <c:pt idx="4748">
                  <c:v>0.42</c:v>
                </c:pt>
                <c:pt idx="4749">
                  <c:v>0.42</c:v>
                </c:pt>
                <c:pt idx="4750">
                  <c:v>0.42</c:v>
                </c:pt>
                <c:pt idx="4751">
                  <c:v>0.42</c:v>
                </c:pt>
                <c:pt idx="4752">
                  <c:v>0.42</c:v>
                </c:pt>
                <c:pt idx="4753">
                  <c:v>0.42</c:v>
                </c:pt>
                <c:pt idx="4754">
                  <c:v>0.42</c:v>
                </c:pt>
                <c:pt idx="4755">
                  <c:v>0.42</c:v>
                </c:pt>
                <c:pt idx="4756">
                  <c:v>0.42</c:v>
                </c:pt>
                <c:pt idx="4757">
                  <c:v>0.42</c:v>
                </c:pt>
                <c:pt idx="4758">
                  <c:v>0.42</c:v>
                </c:pt>
                <c:pt idx="4759">
                  <c:v>0.42</c:v>
                </c:pt>
                <c:pt idx="4760">
                  <c:v>0.42</c:v>
                </c:pt>
                <c:pt idx="4761">
                  <c:v>0.42</c:v>
                </c:pt>
                <c:pt idx="4762">
                  <c:v>0.42</c:v>
                </c:pt>
                <c:pt idx="4763">
                  <c:v>0.42</c:v>
                </c:pt>
                <c:pt idx="4764">
                  <c:v>0.42</c:v>
                </c:pt>
                <c:pt idx="4765">
                  <c:v>0.42</c:v>
                </c:pt>
                <c:pt idx="4766">
                  <c:v>0.42</c:v>
                </c:pt>
                <c:pt idx="4767">
                  <c:v>0.42</c:v>
                </c:pt>
                <c:pt idx="4768">
                  <c:v>0.42</c:v>
                </c:pt>
                <c:pt idx="4769">
                  <c:v>0.42</c:v>
                </c:pt>
                <c:pt idx="4770">
                  <c:v>0.42</c:v>
                </c:pt>
                <c:pt idx="4771">
                  <c:v>0.42</c:v>
                </c:pt>
                <c:pt idx="4772">
                  <c:v>0.42</c:v>
                </c:pt>
                <c:pt idx="4773">
                  <c:v>0.42</c:v>
                </c:pt>
                <c:pt idx="4774">
                  <c:v>0.42</c:v>
                </c:pt>
                <c:pt idx="4775">
                  <c:v>0.42</c:v>
                </c:pt>
                <c:pt idx="4776">
                  <c:v>0.42</c:v>
                </c:pt>
                <c:pt idx="4777">
                  <c:v>0.42</c:v>
                </c:pt>
                <c:pt idx="4778">
                  <c:v>0.42</c:v>
                </c:pt>
                <c:pt idx="4779">
                  <c:v>0.42</c:v>
                </c:pt>
                <c:pt idx="4780">
                  <c:v>0.42</c:v>
                </c:pt>
                <c:pt idx="4781">
                  <c:v>0.42</c:v>
                </c:pt>
                <c:pt idx="4782">
                  <c:v>0.42</c:v>
                </c:pt>
                <c:pt idx="4783">
                  <c:v>0.42</c:v>
                </c:pt>
                <c:pt idx="4784">
                  <c:v>0.42</c:v>
                </c:pt>
                <c:pt idx="4785">
                  <c:v>0.42</c:v>
                </c:pt>
                <c:pt idx="4786">
                  <c:v>0.42</c:v>
                </c:pt>
                <c:pt idx="4787">
                  <c:v>0.42</c:v>
                </c:pt>
                <c:pt idx="4788">
                  <c:v>0.42</c:v>
                </c:pt>
                <c:pt idx="4789">
                  <c:v>0.42</c:v>
                </c:pt>
                <c:pt idx="4790">
                  <c:v>0.42</c:v>
                </c:pt>
                <c:pt idx="4791">
                  <c:v>0.42</c:v>
                </c:pt>
                <c:pt idx="4792">
                  <c:v>0.42</c:v>
                </c:pt>
                <c:pt idx="4793">
                  <c:v>0.42</c:v>
                </c:pt>
                <c:pt idx="4794">
                  <c:v>0.42</c:v>
                </c:pt>
                <c:pt idx="4795">
                  <c:v>0.42</c:v>
                </c:pt>
                <c:pt idx="4796">
                  <c:v>0.42</c:v>
                </c:pt>
                <c:pt idx="4797">
                  <c:v>0.42</c:v>
                </c:pt>
                <c:pt idx="4798">
                  <c:v>0.42</c:v>
                </c:pt>
                <c:pt idx="4799">
                  <c:v>0.42</c:v>
                </c:pt>
                <c:pt idx="4800">
                  <c:v>0.42</c:v>
                </c:pt>
                <c:pt idx="4801">
                  <c:v>0.42</c:v>
                </c:pt>
                <c:pt idx="4802">
                  <c:v>0.42</c:v>
                </c:pt>
                <c:pt idx="4803">
                  <c:v>0.42</c:v>
                </c:pt>
                <c:pt idx="4804">
                  <c:v>0.42</c:v>
                </c:pt>
                <c:pt idx="4805">
                  <c:v>0.42</c:v>
                </c:pt>
                <c:pt idx="4806">
                  <c:v>0.42</c:v>
                </c:pt>
                <c:pt idx="4807">
                  <c:v>0.42</c:v>
                </c:pt>
                <c:pt idx="4808">
                  <c:v>0.42</c:v>
                </c:pt>
                <c:pt idx="4809">
                  <c:v>0.42</c:v>
                </c:pt>
                <c:pt idx="4810">
                  <c:v>0.42</c:v>
                </c:pt>
                <c:pt idx="4811">
                  <c:v>0.42</c:v>
                </c:pt>
                <c:pt idx="4812">
                  <c:v>0.42</c:v>
                </c:pt>
                <c:pt idx="4813">
                  <c:v>0.42</c:v>
                </c:pt>
                <c:pt idx="4814">
                  <c:v>0.42</c:v>
                </c:pt>
                <c:pt idx="4815">
                  <c:v>0.42</c:v>
                </c:pt>
                <c:pt idx="4816">
                  <c:v>0.42</c:v>
                </c:pt>
                <c:pt idx="4817">
                  <c:v>0.42</c:v>
                </c:pt>
                <c:pt idx="4818">
                  <c:v>0.42</c:v>
                </c:pt>
                <c:pt idx="4819">
                  <c:v>0.42</c:v>
                </c:pt>
                <c:pt idx="4820">
                  <c:v>0.42</c:v>
                </c:pt>
                <c:pt idx="4821">
                  <c:v>0.42</c:v>
                </c:pt>
                <c:pt idx="4822">
                  <c:v>0.42</c:v>
                </c:pt>
                <c:pt idx="4823">
                  <c:v>0.42</c:v>
                </c:pt>
                <c:pt idx="4824">
                  <c:v>0.42</c:v>
                </c:pt>
                <c:pt idx="4825">
                  <c:v>0.42</c:v>
                </c:pt>
                <c:pt idx="4826">
                  <c:v>0.42</c:v>
                </c:pt>
                <c:pt idx="4827">
                  <c:v>0.42</c:v>
                </c:pt>
                <c:pt idx="4828">
                  <c:v>0.42</c:v>
                </c:pt>
                <c:pt idx="4829">
                  <c:v>0.42</c:v>
                </c:pt>
                <c:pt idx="4830">
                  <c:v>0.42</c:v>
                </c:pt>
                <c:pt idx="4831">
                  <c:v>0.42</c:v>
                </c:pt>
                <c:pt idx="4832">
                  <c:v>0.42</c:v>
                </c:pt>
                <c:pt idx="4833">
                  <c:v>0.42</c:v>
                </c:pt>
                <c:pt idx="4834">
                  <c:v>0.42</c:v>
                </c:pt>
                <c:pt idx="4835">
                  <c:v>0.42</c:v>
                </c:pt>
                <c:pt idx="4836">
                  <c:v>0.42</c:v>
                </c:pt>
                <c:pt idx="4837">
                  <c:v>0.42</c:v>
                </c:pt>
                <c:pt idx="4838">
                  <c:v>0.42</c:v>
                </c:pt>
                <c:pt idx="4839">
                  <c:v>0.42</c:v>
                </c:pt>
                <c:pt idx="4840">
                  <c:v>0.42</c:v>
                </c:pt>
                <c:pt idx="4841">
                  <c:v>0.42</c:v>
                </c:pt>
                <c:pt idx="4842">
                  <c:v>0.42</c:v>
                </c:pt>
                <c:pt idx="4843">
                  <c:v>0.42</c:v>
                </c:pt>
                <c:pt idx="4844">
                  <c:v>0.42</c:v>
                </c:pt>
                <c:pt idx="4845">
                  <c:v>0.42</c:v>
                </c:pt>
                <c:pt idx="4846">
                  <c:v>0.42</c:v>
                </c:pt>
                <c:pt idx="4847">
                  <c:v>0.42</c:v>
                </c:pt>
                <c:pt idx="4848">
                  <c:v>0.42</c:v>
                </c:pt>
                <c:pt idx="4849">
                  <c:v>0.42</c:v>
                </c:pt>
                <c:pt idx="4850">
                  <c:v>0.42</c:v>
                </c:pt>
                <c:pt idx="4851">
                  <c:v>0.42</c:v>
                </c:pt>
                <c:pt idx="4852">
                  <c:v>0.42</c:v>
                </c:pt>
                <c:pt idx="4853">
                  <c:v>0.42</c:v>
                </c:pt>
                <c:pt idx="4854">
                  <c:v>0.42</c:v>
                </c:pt>
                <c:pt idx="4855">
                  <c:v>0.42</c:v>
                </c:pt>
                <c:pt idx="4856">
                  <c:v>0.42</c:v>
                </c:pt>
                <c:pt idx="4857">
                  <c:v>0.42</c:v>
                </c:pt>
                <c:pt idx="4858">
                  <c:v>0.42</c:v>
                </c:pt>
                <c:pt idx="4859">
                  <c:v>0.42</c:v>
                </c:pt>
                <c:pt idx="4860">
                  <c:v>0.42</c:v>
                </c:pt>
                <c:pt idx="4861">
                  <c:v>0.42</c:v>
                </c:pt>
                <c:pt idx="4862">
                  <c:v>0.42</c:v>
                </c:pt>
                <c:pt idx="4863">
                  <c:v>0.42</c:v>
                </c:pt>
                <c:pt idx="4864">
                  <c:v>0.42</c:v>
                </c:pt>
                <c:pt idx="4865">
                  <c:v>0.42</c:v>
                </c:pt>
                <c:pt idx="4866">
                  <c:v>0.42</c:v>
                </c:pt>
                <c:pt idx="4867">
                  <c:v>0.42</c:v>
                </c:pt>
                <c:pt idx="4868">
                  <c:v>0.42</c:v>
                </c:pt>
                <c:pt idx="4869">
                  <c:v>0.42</c:v>
                </c:pt>
                <c:pt idx="4870">
                  <c:v>0.42</c:v>
                </c:pt>
                <c:pt idx="4871">
                  <c:v>0.42</c:v>
                </c:pt>
                <c:pt idx="4872">
                  <c:v>0.42</c:v>
                </c:pt>
                <c:pt idx="4873">
                  <c:v>0.42</c:v>
                </c:pt>
                <c:pt idx="4874">
                  <c:v>0.42</c:v>
                </c:pt>
                <c:pt idx="4875">
                  <c:v>0.42</c:v>
                </c:pt>
                <c:pt idx="4876">
                  <c:v>0.42</c:v>
                </c:pt>
                <c:pt idx="4877">
                  <c:v>0.42</c:v>
                </c:pt>
                <c:pt idx="4878">
                  <c:v>0.42</c:v>
                </c:pt>
                <c:pt idx="4879">
                  <c:v>0.42</c:v>
                </c:pt>
                <c:pt idx="4880">
                  <c:v>0.42</c:v>
                </c:pt>
                <c:pt idx="4881">
                  <c:v>0.42</c:v>
                </c:pt>
                <c:pt idx="4882">
                  <c:v>0.42</c:v>
                </c:pt>
                <c:pt idx="4883">
                  <c:v>0.42</c:v>
                </c:pt>
                <c:pt idx="4884">
                  <c:v>0.42</c:v>
                </c:pt>
                <c:pt idx="4885">
                  <c:v>0.42</c:v>
                </c:pt>
                <c:pt idx="4886">
                  <c:v>0.42</c:v>
                </c:pt>
                <c:pt idx="4887">
                  <c:v>0.42</c:v>
                </c:pt>
                <c:pt idx="4888">
                  <c:v>0.42</c:v>
                </c:pt>
                <c:pt idx="4889">
                  <c:v>0.42</c:v>
                </c:pt>
                <c:pt idx="4890">
                  <c:v>0.42</c:v>
                </c:pt>
                <c:pt idx="4891">
                  <c:v>0.42</c:v>
                </c:pt>
                <c:pt idx="4892">
                  <c:v>0.42</c:v>
                </c:pt>
                <c:pt idx="4893">
                  <c:v>0.42</c:v>
                </c:pt>
                <c:pt idx="4894">
                  <c:v>0.42</c:v>
                </c:pt>
                <c:pt idx="4895">
                  <c:v>0.42</c:v>
                </c:pt>
                <c:pt idx="4896">
                  <c:v>0.42</c:v>
                </c:pt>
                <c:pt idx="4897">
                  <c:v>0.42</c:v>
                </c:pt>
                <c:pt idx="4898">
                  <c:v>0.42</c:v>
                </c:pt>
                <c:pt idx="4899">
                  <c:v>0.42</c:v>
                </c:pt>
                <c:pt idx="4900">
                  <c:v>0.42</c:v>
                </c:pt>
                <c:pt idx="4901">
                  <c:v>0.42</c:v>
                </c:pt>
                <c:pt idx="4902">
                  <c:v>0.42</c:v>
                </c:pt>
                <c:pt idx="4903">
                  <c:v>0.42</c:v>
                </c:pt>
                <c:pt idx="4904">
                  <c:v>0.42</c:v>
                </c:pt>
                <c:pt idx="4905">
                  <c:v>0.42</c:v>
                </c:pt>
                <c:pt idx="4906">
                  <c:v>0.42</c:v>
                </c:pt>
                <c:pt idx="4907">
                  <c:v>0.42</c:v>
                </c:pt>
                <c:pt idx="4908">
                  <c:v>0.42</c:v>
                </c:pt>
                <c:pt idx="4909">
                  <c:v>0.42</c:v>
                </c:pt>
                <c:pt idx="4910">
                  <c:v>0.42</c:v>
                </c:pt>
                <c:pt idx="4911">
                  <c:v>0.42</c:v>
                </c:pt>
                <c:pt idx="4912">
                  <c:v>0.42</c:v>
                </c:pt>
                <c:pt idx="4913">
                  <c:v>0.42</c:v>
                </c:pt>
                <c:pt idx="4914">
                  <c:v>0.42</c:v>
                </c:pt>
                <c:pt idx="4915">
                  <c:v>0.42</c:v>
                </c:pt>
                <c:pt idx="4916">
                  <c:v>0.42</c:v>
                </c:pt>
                <c:pt idx="4917">
                  <c:v>0.42</c:v>
                </c:pt>
                <c:pt idx="4918">
                  <c:v>0.42</c:v>
                </c:pt>
                <c:pt idx="4919">
                  <c:v>0.42</c:v>
                </c:pt>
                <c:pt idx="4920">
                  <c:v>0.42</c:v>
                </c:pt>
                <c:pt idx="4921">
                  <c:v>0.42</c:v>
                </c:pt>
                <c:pt idx="4922">
                  <c:v>0.42</c:v>
                </c:pt>
                <c:pt idx="4923">
                  <c:v>0.42</c:v>
                </c:pt>
                <c:pt idx="4924">
                  <c:v>0.42</c:v>
                </c:pt>
                <c:pt idx="4925">
                  <c:v>0.42</c:v>
                </c:pt>
                <c:pt idx="4926">
                  <c:v>0.42</c:v>
                </c:pt>
                <c:pt idx="4927">
                  <c:v>0.42</c:v>
                </c:pt>
                <c:pt idx="4928">
                  <c:v>0.42</c:v>
                </c:pt>
                <c:pt idx="4929">
                  <c:v>0.42</c:v>
                </c:pt>
                <c:pt idx="4930">
                  <c:v>0.42</c:v>
                </c:pt>
                <c:pt idx="4931">
                  <c:v>0.42</c:v>
                </c:pt>
                <c:pt idx="4932">
                  <c:v>0.42</c:v>
                </c:pt>
                <c:pt idx="4933">
                  <c:v>0.42</c:v>
                </c:pt>
                <c:pt idx="4934">
                  <c:v>0.42</c:v>
                </c:pt>
                <c:pt idx="4935">
                  <c:v>0.42</c:v>
                </c:pt>
                <c:pt idx="4936">
                  <c:v>0.42</c:v>
                </c:pt>
                <c:pt idx="4937">
                  <c:v>0.42</c:v>
                </c:pt>
                <c:pt idx="4938">
                  <c:v>0.42</c:v>
                </c:pt>
                <c:pt idx="4939">
                  <c:v>0.42</c:v>
                </c:pt>
                <c:pt idx="4940">
                  <c:v>0.42</c:v>
                </c:pt>
                <c:pt idx="4941">
                  <c:v>0.42</c:v>
                </c:pt>
                <c:pt idx="4942">
                  <c:v>0.42</c:v>
                </c:pt>
                <c:pt idx="4943">
                  <c:v>0.42</c:v>
                </c:pt>
                <c:pt idx="4944">
                  <c:v>0.42</c:v>
                </c:pt>
                <c:pt idx="4945">
                  <c:v>0.42</c:v>
                </c:pt>
                <c:pt idx="4946">
                  <c:v>0.42</c:v>
                </c:pt>
                <c:pt idx="4947">
                  <c:v>0.42</c:v>
                </c:pt>
                <c:pt idx="4948">
                  <c:v>0.42</c:v>
                </c:pt>
                <c:pt idx="4949">
                  <c:v>0.42</c:v>
                </c:pt>
                <c:pt idx="4950">
                  <c:v>0.42</c:v>
                </c:pt>
                <c:pt idx="4951">
                  <c:v>0.42</c:v>
                </c:pt>
                <c:pt idx="4952">
                  <c:v>0.42</c:v>
                </c:pt>
                <c:pt idx="4953">
                  <c:v>0.42</c:v>
                </c:pt>
                <c:pt idx="4954">
                  <c:v>0.42</c:v>
                </c:pt>
                <c:pt idx="4955">
                  <c:v>0.42</c:v>
                </c:pt>
                <c:pt idx="4956">
                  <c:v>0.42</c:v>
                </c:pt>
                <c:pt idx="4957">
                  <c:v>0.42</c:v>
                </c:pt>
                <c:pt idx="4958">
                  <c:v>0.42</c:v>
                </c:pt>
                <c:pt idx="4959">
                  <c:v>0.42</c:v>
                </c:pt>
                <c:pt idx="4960">
                  <c:v>0.42</c:v>
                </c:pt>
                <c:pt idx="4961">
                  <c:v>0.42</c:v>
                </c:pt>
                <c:pt idx="4962">
                  <c:v>0.42</c:v>
                </c:pt>
                <c:pt idx="4963">
                  <c:v>0.42</c:v>
                </c:pt>
                <c:pt idx="4964">
                  <c:v>0.42</c:v>
                </c:pt>
                <c:pt idx="4965">
                  <c:v>0.42</c:v>
                </c:pt>
                <c:pt idx="4966">
                  <c:v>0.42</c:v>
                </c:pt>
                <c:pt idx="4967">
                  <c:v>0.42</c:v>
                </c:pt>
                <c:pt idx="4968">
                  <c:v>0.42</c:v>
                </c:pt>
                <c:pt idx="4969">
                  <c:v>0.42</c:v>
                </c:pt>
                <c:pt idx="4970">
                  <c:v>0.42</c:v>
                </c:pt>
                <c:pt idx="4971">
                  <c:v>0.42</c:v>
                </c:pt>
                <c:pt idx="4972">
                  <c:v>0.42</c:v>
                </c:pt>
                <c:pt idx="4973">
                  <c:v>0.42</c:v>
                </c:pt>
                <c:pt idx="4974">
                  <c:v>0.42</c:v>
                </c:pt>
                <c:pt idx="4975">
                  <c:v>0.42</c:v>
                </c:pt>
                <c:pt idx="4976">
                  <c:v>0.42</c:v>
                </c:pt>
                <c:pt idx="4977">
                  <c:v>0.42</c:v>
                </c:pt>
                <c:pt idx="4978">
                  <c:v>0.42</c:v>
                </c:pt>
                <c:pt idx="4979">
                  <c:v>0.42</c:v>
                </c:pt>
                <c:pt idx="4980">
                  <c:v>0.42</c:v>
                </c:pt>
                <c:pt idx="4981">
                  <c:v>0.42</c:v>
                </c:pt>
                <c:pt idx="4982">
                  <c:v>0.42</c:v>
                </c:pt>
                <c:pt idx="4983">
                  <c:v>0.42</c:v>
                </c:pt>
                <c:pt idx="4984">
                  <c:v>0.42</c:v>
                </c:pt>
                <c:pt idx="4985">
                  <c:v>0.42</c:v>
                </c:pt>
                <c:pt idx="4986">
                  <c:v>0.42</c:v>
                </c:pt>
                <c:pt idx="4987">
                  <c:v>0.42</c:v>
                </c:pt>
                <c:pt idx="4988">
                  <c:v>0.42</c:v>
                </c:pt>
                <c:pt idx="4989">
                  <c:v>0.42</c:v>
                </c:pt>
                <c:pt idx="4990">
                  <c:v>0.42</c:v>
                </c:pt>
                <c:pt idx="4991">
                  <c:v>0.42</c:v>
                </c:pt>
                <c:pt idx="4992">
                  <c:v>0.42</c:v>
                </c:pt>
                <c:pt idx="4993">
                  <c:v>0.42</c:v>
                </c:pt>
                <c:pt idx="4994">
                  <c:v>0.42</c:v>
                </c:pt>
                <c:pt idx="4995">
                  <c:v>0.42</c:v>
                </c:pt>
                <c:pt idx="4996">
                  <c:v>0.42</c:v>
                </c:pt>
                <c:pt idx="4997">
                  <c:v>0.42</c:v>
                </c:pt>
                <c:pt idx="4998">
                  <c:v>0.42</c:v>
                </c:pt>
                <c:pt idx="4999">
                  <c:v>0.42</c:v>
                </c:pt>
                <c:pt idx="5000">
                  <c:v>0.42</c:v>
                </c:pt>
                <c:pt idx="5001">
                  <c:v>0.42</c:v>
                </c:pt>
                <c:pt idx="5002">
                  <c:v>0.42</c:v>
                </c:pt>
                <c:pt idx="5003">
                  <c:v>0.42</c:v>
                </c:pt>
                <c:pt idx="5004">
                  <c:v>0.42</c:v>
                </c:pt>
                <c:pt idx="5005">
                  <c:v>0.42</c:v>
                </c:pt>
                <c:pt idx="5006">
                  <c:v>0.42</c:v>
                </c:pt>
                <c:pt idx="5007">
                  <c:v>0.42</c:v>
                </c:pt>
                <c:pt idx="5008">
                  <c:v>0.42</c:v>
                </c:pt>
                <c:pt idx="5009">
                  <c:v>0.42</c:v>
                </c:pt>
                <c:pt idx="5010">
                  <c:v>0.42</c:v>
                </c:pt>
                <c:pt idx="5011">
                  <c:v>0.42</c:v>
                </c:pt>
                <c:pt idx="5012">
                  <c:v>0.42</c:v>
                </c:pt>
                <c:pt idx="5013">
                  <c:v>0.42</c:v>
                </c:pt>
                <c:pt idx="5014">
                  <c:v>0.42</c:v>
                </c:pt>
                <c:pt idx="5015">
                  <c:v>0.42</c:v>
                </c:pt>
                <c:pt idx="5016">
                  <c:v>0.42</c:v>
                </c:pt>
                <c:pt idx="5017">
                  <c:v>0.42</c:v>
                </c:pt>
                <c:pt idx="5018">
                  <c:v>0.42</c:v>
                </c:pt>
                <c:pt idx="5019">
                  <c:v>0.42</c:v>
                </c:pt>
                <c:pt idx="5020">
                  <c:v>0.42</c:v>
                </c:pt>
                <c:pt idx="5021">
                  <c:v>0.42</c:v>
                </c:pt>
                <c:pt idx="5022">
                  <c:v>0.42</c:v>
                </c:pt>
                <c:pt idx="5023">
                  <c:v>0.42</c:v>
                </c:pt>
                <c:pt idx="5024">
                  <c:v>0.42</c:v>
                </c:pt>
                <c:pt idx="5025">
                  <c:v>0.42</c:v>
                </c:pt>
                <c:pt idx="5026">
                  <c:v>0.42</c:v>
                </c:pt>
                <c:pt idx="5027">
                  <c:v>0.42</c:v>
                </c:pt>
                <c:pt idx="5028">
                  <c:v>0.42</c:v>
                </c:pt>
                <c:pt idx="5029">
                  <c:v>0.42</c:v>
                </c:pt>
                <c:pt idx="5030">
                  <c:v>0.42</c:v>
                </c:pt>
                <c:pt idx="5031">
                  <c:v>0.42</c:v>
                </c:pt>
                <c:pt idx="5032">
                  <c:v>0.42</c:v>
                </c:pt>
                <c:pt idx="5033">
                  <c:v>0.42</c:v>
                </c:pt>
                <c:pt idx="5034">
                  <c:v>0.42</c:v>
                </c:pt>
                <c:pt idx="5035">
                  <c:v>0.42</c:v>
                </c:pt>
                <c:pt idx="5036">
                  <c:v>0.42</c:v>
                </c:pt>
                <c:pt idx="5037">
                  <c:v>0.42</c:v>
                </c:pt>
                <c:pt idx="5038">
                  <c:v>0.42</c:v>
                </c:pt>
                <c:pt idx="5039">
                  <c:v>0.42</c:v>
                </c:pt>
                <c:pt idx="5040">
                  <c:v>0.42</c:v>
                </c:pt>
                <c:pt idx="5041">
                  <c:v>0.42</c:v>
                </c:pt>
                <c:pt idx="5042">
                  <c:v>0.42</c:v>
                </c:pt>
                <c:pt idx="5043">
                  <c:v>0.42</c:v>
                </c:pt>
                <c:pt idx="5044">
                  <c:v>0.42</c:v>
                </c:pt>
                <c:pt idx="5045">
                  <c:v>0.42</c:v>
                </c:pt>
                <c:pt idx="5046">
                  <c:v>0.42</c:v>
                </c:pt>
                <c:pt idx="5047">
                  <c:v>0.42</c:v>
                </c:pt>
                <c:pt idx="5048">
                  <c:v>0.42</c:v>
                </c:pt>
                <c:pt idx="5049">
                  <c:v>0.42</c:v>
                </c:pt>
                <c:pt idx="5050">
                  <c:v>0.42</c:v>
                </c:pt>
                <c:pt idx="5051">
                  <c:v>0.42</c:v>
                </c:pt>
                <c:pt idx="5052">
                  <c:v>0.42</c:v>
                </c:pt>
                <c:pt idx="5053">
                  <c:v>0.42</c:v>
                </c:pt>
                <c:pt idx="5054">
                  <c:v>0.42</c:v>
                </c:pt>
                <c:pt idx="5055">
                  <c:v>0.42</c:v>
                </c:pt>
                <c:pt idx="5056">
                  <c:v>0.42</c:v>
                </c:pt>
                <c:pt idx="5057">
                  <c:v>0.42</c:v>
                </c:pt>
                <c:pt idx="5058">
                  <c:v>0.42</c:v>
                </c:pt>
                <c:pt idx="5059">
                  <c:v>0.42</c:v>
                </c:pt>
                <c:pt idx="5060">
                  <c:v>0.42</c:v>
                </c:pt>
                <c:pt idx="5061">
                  <c:v>0.42</c:v>
                </c:pt>
                <c:pt idx="5062">
                  <c:v>0.42</c:v>
                </c:pt>
                <c:pt idx="5063">
                  <c:v>0.42</c:v>
                </c:pt>
                <c:pt idx="5064">
                  <c:v>0.42</c:v>
                </c:pt>
                <c:pt idx="5065">
                  <c:v>0.42</c:v>
                </c:pt>
                <c:pt idx="5066">
                  <c:v>0.42</c:v>
                </c:pt>
                <c:pt idx="5067">
                  <c:v>0.42</c:v>
                </c:pt>
                <c:pt idx="5068">
                  <c:v>0.42</c:v>
                </c:pt>
                <c:pt idx="5069">
                  <c:v>0.42</c:v>
                </c:pt>
                <c:pt idx="5070">
                  <c:v>0.42</c:v>
                </c:pt>
                <c:pt idx="5071">
                  <c:v>0.42</c:v>
                </c:pt>
                <c:pt idx="5072">
                  <c:v>0.42</c:v>
                </c:pt>
                <c:pt idx="5073">
                  <c:v>0.42</c:v>
                </c:pt>
                <c:pt idx="5074">
                  <c:v>0.42</c:v>
                </c:pt>
                <c:pt idx="5075">
                  <c:v>0.42</c:v>
                </c:pt>
                <c:pt idx="5076">
                  <c:v>0.42</c:v>
                </c:pt>
                <c:pt idx="5077">
                  <c:v>0.42</c:v>
                </c:pt>
                <c:pt idx="5078">
                  <c:v>0.42</c:v>
                </c:pt>
                <c:pt idx="5079">
                  <c:v>0.42</c:v>
                </c:pt>
                <c:pt idx="5080">
                  <c:v>0.42</c:v>
                </c:pt>
                <c:pt idx="5081">
                  <c:v>0.42</c:v>
                </c:pt>
                <c:pt idx="5082">
                  <c:v>0.42</c:v>
                </c:pt>
                <c:pt idx="5083">
                  <c:v>0.42</c:v>
                </c:pt>
                <c:pt idx="5084">
                  <c:v>0.42</c:v>
                </c:pt>
                <c:pt idx="5085">
                  <c:v>0.42</c:v>
                </c:pt>
                <c:pt idx="5086">
                  <c:v>0.42</c:v>
                </c:pt>
                <c:pt idx="5087">
                  <c:v>0.42</c:v>
                </c:pt>
                <c:pt idx="5088">
                  <c:v>0.42</c:v>
                </c:pt>
                <c:pt idx="5089">
                  <c:v>0.42</c:v>
                </c:pt>
                <c:pt idx="5090">
                  <c:v>0.42</c:v>
                </c:pt>
                <c:pt idx="5091">
                  <c:v>0.42</c:v>
                </c:pt>
                <c:pt idx="5092">
                  <c:v>0.42</c:v>
                </c:pt>
                <c:pt idx="5093">
                  <c:v>0.42</c:v>
                </c:pt>
                <c:pt idx="5094">
                  <c:v>0.42</c:v>
                </c:pt>
                <c:pt idx="5095">
                  <c:v>0.42</c:v>
                </c:pt>
                <c:pt idx="5096">
                  <c:v>0.42</c:v>
                </c:pt>
                <c:pt idx="5097">
                  <c:v>0.42</c:v>
                </c:pt>
                <c:pt idx="5098">
                  <c:v>0.42</c:v>
                </c:pt>
                <c:pt idx="5099">
                  <c:v>0.42</c:v>
                </c:pt>
                <c:pt idx="5100">
                  <c:v>0.42</c:v>
                </c:pt>
                <c:pt idx="5101">
                  <c:v>0.42</c:v>
                </c:pt>
                <c:pt idx="5102">
                  <c:v>0.42</c:v>
                </c:pt>
                <c:pt idx="5103">
                  <c:v>0.42</c:v>
                </c:pt>
                <c:pt idx="5104">
                  <c:v>0.42</c:v>
                </c:pt>
                <c:pt idx="5105">
                  <c:v>0.42</c:v>
                </c:pt>
                <c:pt idx="5106">
                  <c:v>0.42</c:v>
                </c:pt>
                <c:pt idx="5107">
                  <c:v>0.42</c:v>
                </c:pt>
                <c:pt idx="5108">
                  <c:v>0.42</c:v>
                </c:pt>
                <c:pt idx="5109">
                  <c:v>0.42</c:v>
                </c:pt>
                <c:pt idx="5110">
                  <c:v>0.42</c:v>
                </c:pt>
                <c:pt idx="5111">
                  <c:v>0.42</c:v>
                </c:pt>
                <c:pt idx="5112">
                  <c:v>0.42</c:v>
                </c:pt>
                <c:pt idx="5113">
                  <c:v>0.42</c:v>
                </c:pt>
                <c:pt idx="5114">
                  <c:v>0.42</c:v>
                </c:pt>
                <c:pt idx="5115">
                  <c:v>0.42</c:v>
                </c:pt>
                <c:pt idx="5116">
                  <c:v>0.42</c:v>
                </c:pt>
                <c:pt idx="5117">
                  <c:v>0.42</c:v>
                </c:pt>
                <c:pt idx="5118">
                  <c:v>0.42</c:v>
                </c:pt>
                <c:pt idx="5119">
                  <c:v>0.42</c:v>
                </c:pt>
                <c:pt idx="5120">
                  <c:v>0.42</c:v>
                </c:pt>
                <c:pt idx="5121">
                  <c:v>0.42</c:v>
                </c:pt>
                <c:pt idx="5122">
                  <c:v>0.42</c:v>
                </c:pt>
                <c:pt idx="5123">
                  <c:v>0.42</c:v>
                </c:pt>
                <c:pt idx="5124">
                  <c:v>0.42</c:v>
                </c:pt>
                <c:pt idx="5125">
                  <c:v>0.42</c:v>
                </c:pt>
                <c:pt idx="5126">
                  <c:v>0.42</c:v>
                </c:pt>
                <c:pt idx="5127">
                  <c:v>0.42</c:v>
                </c:pt>
                <c:pt idx="5128">
                  <c:v>0.42</c:v>
                </c:pt>
                <c:pt idx="5129">
                  <c:v>0.42</c:v>
                </c:pt>
                <c:pt idx="5130">
                  <c:v>0.42</c:v>
                </c:pt>
                <c:pt idx="5131">
                  <c:v>0.42</c:v>
                </c:pt>
                <c:pt idx="5132">
                  <c:v>0.42</c:v>
                </c:pt>
                <c:pt idx="5133">
                  <c:v>0.42</c:v>
                </c:pt>
                <c:pt idx="5134">
                  <c:v>0.42</c:v>
                </c:pt>
                <c:pt idx="5135">
                  <c:v>0.42</c:v>
                </c:pt>
                <c:pt idx="5136">
                  <c:v>0.42</c:v>
                </c:pt>
                <c:pt idx="5137">
                  <c:v>0.42</c:v>
                </c:pt>
                <c:pt idx="5138">
                  <c:v>0.42</c:v>
                </c:pt>
                <c:pt idx="5139">
                  <c:v>0.42</c:v>
                </c:pt>
                <c:pt idx="5140">
                  <c:v>0.42</c:v>
                </c:pt>
                <c:pt idx="5141">
                  <c:v>0.42</c:v>
                </c:pt>
                <c:pt idx="5142">
                  <c:v>0.42</c:v>
                </c:pt>
                <c:pt idx="5143">
                  <c:v>0.42</c:v>
                </c:pt>
                <c:pt idx="5144">
                  <c:v>0.42</c:v>
                </c:pt>
                <c:pt idx="5145">
                  <c:v>0.42</c:v>
                </c:pt>
                <c:pt idx="5146">
                  <c:v>0.42</c:v>
                </c:pt>
                <c:pt idx="5147">
                  <c:v>0.42</c:v>
                </c:pt>
                <c:pt idx="5148">
                  <c:v>0.42</c:v>
                </c:pt>
                <c:pt idx="5149">
                  <c:v>0.42</c:v>
                </c:pt>
                <c:pt idx="5150">
                  <c:v>0.42</c:v>
                </c:pt>
                <c:pt idx="5151">
                  <c:v>0.42</c:v>
                </c:pt>
                <c:pt idx="5152">
                  <c:v>0.42</c:v>
                </c:pt>
                <c:pt idx="5153">
                  <c:v>0.42</c:v>
                </c:pt>
                <c:pt idx="5154">
                  <c:v>0.42</c:v>
                </c:pt>
                <c:pt idx="5155">
                  <c:v>0.42</c:v>
                </c:pt>
                <c:pt idx="5156">
                  <c:v>0.42</c:v>
                </c:pt>
                <c:pt idx="5157">
                  <c:v>0.42</c:v>
                </c:pt>
                <c:pt idx="5158">
                  <c:v>0.42</c:v>
                </c:pt>
                <c:pt idx="5159">
                  <c:v>0.42</c:v>
                </c:pt>
                <c:pt idx="5160">
                  <c:v>0.42</c:v>
                </c:pt>
                <c:pt idx="5161">
                  <c:v>0.42</c:v>
                </c:pt>
                <c:pt idx="5162">
                  <c:v>0.42</c:v>
                </c:pt>
                <c:pt idx="5163">
                  <c:v>0.42</c:v>
                </c:pt>
                <c:pt idx="5164">
                  <c:v>0.42</c:v>
                </c:pt>
                <c:pt idx="5165">
                  <c:v>0.42</c:v>
                </c:pt>
                <c:pt idx="5166">
                  <c:v>0.42</c:v>
                </c:pt>
                <c:pt idx="5167">
                  <c:v>0.42</c:v>
                </c:pt>
                <c:pt idx="5168">
                  <c:v>0.42</c:v>
                </c:pt>
                <c:pt idx="5169">
                  <c:v>0.42</c:v>
                </c:pt>
                <c:pt idx="5170">
                  <c:v>0.42</c:v>
                </c:pt>
                <c:pt idx="5171">
                  <c:v>0.42</c:v>
                </c:pt>
                <c:pt idx="5172">
                  <c:v>0.42</c:v>
                </c:pt>
                <c:pt idx="5173">
                  <c:v>0.42</c:v>
                </c:pt>
                <c:pt idx="5174">
                  <c:v>0.42</c:v>
                </c:pt>
                <c:pt idx="5175">
                  <c:v>0.42</c:v>
                </c:pt>
                <c:pt idx="5176">
                  <c:v>0.42</c:v>
                </c:pt>
                <c:pt idx="5177">
                  <c:v>0.42</c:v>
                </c:pt>
                <c:pt idx="5178">
                  <c:v>0.42</c:v>
                </c:pt>
                <c:pt idx="5179">
                  <c:v>0.42</c:v>
                </c:pt>
                <c:pt idx="5180">
                  <c:v>0.42</c:v>
                </c:pt>
                <c:pt idx="5181">
                  <c:v>0.42</c:v>
                </c:pt>
                <c:pt idx="5182">
                  <c:v>0.42</c:v>
                </c:pt>
                <c:pt idx="5183">
                  <c:v>0.42</c:v>
                </c:pt>
                <c:pt idx="5184">
                  <c:v>0.42</c:v>
                </c:pt>
                <c:pt idx="5185">
                  <c:v>0.42</c:v>
                </c:pt>
                <c:pt idx="5186">
                  <c:v>0.42</c:v>
                </c:pt>
                <c:pt idx="5187">
                  <c:v>0.42</c:v>
                </c:pt>
                <c:pt idx="5188">
                  <c:v>0.42</c:v>
                </c:pt>
                <c:pt idx="5189">
                  <c:v>0.42</c:v>
                </c:pt>
                <c:pt idx="5190">
                  <c:v>0.42</c:v>
                </c:pt>
                <c:pt idx="5191">
                  <c:v>0.42</c:v>
                </c:pt>
                <c:pt idx="5192">
                  <c:v>0.42</c:v>
                </c:pt>
                <c:pt idx="5193">
                  <c:v>0.42</c:v>
                </c:pt>
                <c:pt idx="5194">
                  <c:v>0.42</c:v>
                </c:pt>
                <c:pt idx="5195">
                  <c:v>0.42</c:v>
                </c:pt>
                <c:pt idx="5196">
                  <c:v>0.42</c:v>
                </c:pt>
                <c:pt idx="5197">
                  <c:v>0.42</c:v>
                </c:pt>
                <c:pt idx="5198">
                  <c:v>0.42</c:v>
                </c:pt>
                <c:pt idx="5199">
                  <c:v>0.42</c:v>
                </c:pt>
                <c:pt idx="5200">
                  <c:v>0.42</c:v>
                </c:pt>
                <c:pt idx="5201">
                  <c:v>0.42</c:v>
                </c:pt>
                <c:pt idx="5202">
                  <c:v>0.42</c:v>
                </c:pt>
                <c:pt idx="5203">
                  <c:v>0.42</c:v>
                </c:pt>
                <c:pt idx="5204">
                  <c:v>0.42</c:v>
                </c:pt>
                <c:pt idx="5205">
                  <c:v>0.42</c:v>
                </c:pt>
                <c:pt idx="5206">
                  <c:v>0.42</c:v>
                </c:pt>
                <c:pt idx="5207">
                  <c:v>0.42</c:v>
                </c:pt>
                <c:pt idx="5208">
                  <c:v>0.42</c:v>
                </c:pt>
                <c:pt idx="5209">
                  <c:v>0.42</c:v>
                </c:pt>
                <c:pt idx="5210">
                  <c:v>0.42</c:v>
                </c:pt>
                <c:pt idx="5211">
                  <c:v>0.42</c:v>
                </c:pt>
                <c:pt idx="5212">
                  <c:v>0.42</c:v>
                </c:pt>
                <c:pt idx="5213">
                  <c:v>0.42</c:v>
                </c:pt>
                <c:pt idx="5214">
                  <c:v>0.42</c:v>
                </c:pt>
                <c:pt idx="5215">
                  <c:v>0.42</c:v>
                </c:pt>
                <c:pt idx="5216">
                  <c:v>0.42</c:v>
                </c:pt>
                <c:pt idx="5217">
                  <c:v>0.42</c:v>
                </c:pt>
                <c:pt idx="5218">
                  <c:v>0.42</c:v>
                </c:pt>
                <c:pt idx="5219">
                  <c:v>0.42</c:v>
                </c:pt>
                <c:pt idx="5220">
                  <c:v>0.42</c:v>
                </c:pt>
                <c:pt idx="5221">
                  <c:v>0.42</c:v>
                </c:pt>
                <c:pt idx="5222">
                  <c:v>0.42</c:v>
                </c:pt>
                <c:pt idx="5223">
                  <c:v>0.42</c:v>
                </c:pt>
                <c:pt idx="5224">
                  <c:v>0.42</c:v>
                </c:pt>
                <c:pt idx="5225">
                  <c:v>0.42</c:v>
                </c:pt>
                <c:pt idx="5226">
                  <c:v>0.42</c:v>
                </c:pt>
                <c:pt idx="5227">
                  <c:v>0.42</c:v>
                </c:pt>
                <c:pt idx="5228">
                  <c:v>0.42</c:v>
                </c:pt>
                <c:pt idx="5229">
                  <c:v>0.42</c:v>
                </c:pt>
                <c:pt idx="5230">
                  <c:v>0.42</c:v>
                </c:pt>
                <c:pt idx="5231">
                  <c:v>0.42</c:v>
                </c:pt>
                <c:pt idx="5232">
                  <c:v>0.42</c:v>
                </c:pt>
                <c:pt idx="5233">
                  <c:v>0.42</c:v>
                </c:pt>
                <c:pt idx="5234">
                  <c:v>0.42</c:v>
                </c:pt>
                <c:pt idx="5235">
                  <c:v>0.42</c:v>
                </c:pt>
                <c:pt idx="5236">
                  <c:v>0.42</c:v>
                </c:pt>
                <c:pt idx="5237">
                  <c:v>0.42</c:v>
                </c:pt>
                <c:pt idx="5238">
                  <c:v>0.42</c:v>
                </c:pt>
                <c:pt idx="5239">
                  <c:v>0.42</c:v>
                </c:pt>
                <c:pt idx="5240">
                  <c:v>0.42</c:v>
                </c:pt>
                <c:pt idx="5241">
                  <c:v>0.42</c:v>
                </c:pt>
                <c:pt idx="5242">
                  <c:v>0.42</c:v>
                </c:pt>
                <c:pt idx="5243">
                  <c:v>0.42</c:v>
                </c:pt>
                <c:pt idx="5244">
                  <c:v>0.42</c:v>
                </c:pt>
                <c:pt idx="5245">
                  <c:v>0.42</c:v>
                </c:pt>
                <c:pt idx="5246">
                  <c:v>0.42</c:v>
                </c:pt>
                <c:pt idx="5247">
                  <c:v>0.42</c:v>
                </c:pt>
                <c:pt idx="5248">
                  <c:v>0.42</c:v>
                </c:pt>
                <c:pt idx="5249">
                  <c:v>0.42</c:v>
                </c:pt>
                <c:pt idx="5250">
                  <c:v>0.42</c:v>
                </c:pt>
                <c:pt idx="5251">
                  <c:v>0.42</c:v>
                </c:pt>
                <c:pt idx="5252">
                  <c:v>0.42</c:v>
                </c:pt>
                <c:pt idx="5253">
                  <c:v>0.42</c:v>
                </c:pt>
                <c:pt idx="5254">
                  <c:v>0.42</c:v>
                </c:pt>
                <c:pt idx="5255">
                  <c:v>0.42</c:v>
                </c:pt>
                <c:pt idx="5256">
                  <c:v>0.42</c:v>
                </c:pt>
                <c:pt idx="5257">
                  <c:v>0.42</c:v>
                </c:pt>
                <c:pt idx="5258">
                  <c:v>0.42</c:v>
                </c:pt>
                <c:pt idx="5259">
                  <c:v>0.42</c:v>
                </c:pt>
                <c:pt idx="5260">
                  <c:v>0.42</c:v>
                </c:pt>
                <c:pt idx="5261">
                  <c:v>0.42</c:v>
                </c:pt>
                <c:pt idx="5262">
                  <c:v>0.42</c:v>
                </c:pt>
                <c:pt idx="5263">
                  <c:v>0.42</c:v>
                </c:pt>
                <c:pt idx="5264">
                  <c:v>0.42</c:v>
                </c:pt>
                <c:pt idx="5265">
                  <c:v>0.42</c:v>
                </c:pt>
                <c:pt idx="5266">
                  <c:v>0.42</c:v>
                </c:pt>
                <c:pt idx="5267">
                  <c:v>0.42</c:v>
                </c:pt>
                <c:pt idx="5268">
                  <c:v>0.42</c:v>
                </c:pt>
                <c:pt idx="5269">
                  <c:v>0.42</c:v>
                </c:pt>
                <c:pt idx="5270">
                  <c:v>0.42</c:v>
                </c:pt>
                <c:pt idx="5271">
                  <c:v>0.42</c:v>
                </c:pt>
                <c:pt idx="5272">
                  <c:v>0.42</c:v>
                </c:pt>
                <c:pt idx="5273">
                  <c:v>0.42</c:v>
                </c:pt>
                <c:pt idx="5274">
                  <c:v>0.42</c:v>
                </c:pt>
                <c:pt idx="5275">
                  <c:v>0.42</c:v>
                </c:pt>
                <c:pt idx="5276">
                  <c:v>0.42</c:v>
                </c:pt>
                <c:pt idx="5277">
                  <c:v>0.42</c:v>
                </c:pt>
                <c:pt idx="5278">
                  <c:v>0.42</c:v>
                </c:pt>
                <c:pt idx="5279">
                  <c:v>0.42</c:v>
                </c:pt>
                <c:pt idx="5280">
                  <c:v>0.42</c:v>
                </c:pt>
                <c:pt idx="5281">
                  <c:v>0.42</c:v>
                </c:pt>
                <c:pt idx="5282">
                  <c:v>0.42</c:v>
                </c:pt>
                <c:pt idx="5283">
                  <c:v>0.42</c:v>
                </c:pt>
                <c:pt idx="5284">
                  <c:v>0.42</c:v>
                </c:pt>
                <c:pt idx="5285">
                  <c:v>0.42</c:v>
                </c:pt>
                <c:pt idx="5286">
                  <c:v>0.42</c:v>
                </c:pt>
                <c:pt idx="5287">
                  <c:v>0.42</c:v>
                </c:pt>
                <c:pt idx="5288">
                  <c:v>0.42</c:v>
                </c:pt>
                <c:pt idx="5289">
                  <c:v>0.42</c:v>
                </c:pt>
                <c:pt idx="5290">
                  <c:v>0.42</c:v>
                </c:pt>
                <c:pt idx="5291">
                  <c:v>0.42</c:v>
                </c:pt>
                <c:pt idx="5292">
                  <c:v>0.42</c:v>
                </c:pt>
                <c:pt idx="5293">
                  <c:v>0.42</c:v>
                </c:pt>
                <c:pt idx="5294">
                  <c:v>0.42</c:v>
                </c:pt>
                <c:pt idx="5295">
                  <c:v>0.42</c:v>
                </c:pt>
                <c:pt idx="5296">
                  <c:v>0.42</c:v>
                </c:pt>
                <c:pt idx="5297">
                  <c:v>0.42</c:v>
                </c:pt>
                <c:pt idx="5298">
                  <c:v>0.42</c:v>
                </c:pt>
                <c:pt idx="5299">
                  <c:v>0.42</c:v>
                </c:pt>
                <c:pt idx="5300">
                  <c:v>0.42</c:v>
                </c:pt>
                <c:pt idx="5301">
                  <c:v>0.42</c:v>
                </c:pt>
                <c:pt idx="5302">
                  <c:v>0.42</c:v>
                </c:pt>
                <c:pt idx="5303">
                  <c:v>0.42</c:v>
                </c:pt>
                <c:pt idx="5304">
                  <c:v>0.42</c:v>
                </c:pt>
                <c:pt idx="5305">
                  <c:v>0.42</c:v>
                </c:pt>
                <c:pt idx="5306">
                  <c:v>0.42</c:v>
                </c:pt>
                <c:pt idx="5307">
                  <c:v>0.42</c:v>
                </c:pt>
                <c:pt idx="5308">
                  <c:v>0.42</c:v>
                </c:pt>
                <c:pt idx="5309">
                  <c:v>0.42</c:v>
                </c:pt>
                <c:pt idx="5310">
                  <c:v>0.42</c:v>
                </c:pt>
                <c:pt idx="5311">
                  <c:v>0.42</c:v>
                </c:pt>
                <c:pt idx="5312">
                  <c:v>0.42</c:v>
                </c:pt>
                <c:pt idx="5313">
                  <c:v>0.42</c:v>
                </c:pt>
                <c:pt idx="5314">
                  <c:v>0.42</c:v>
                </c:pt>
                <c:pt idx="5315">
                  <c:v>0.42</c:v>
                </c:pt>
                <c:pt idx="5316">
                  <c:v>0.42</c:v>
                </c:pt>
                <c:pt idx="5317">
                  <c:v>0.42</c:v>
                </c:pt>
                <c:pt idx="5318">
                  <c:v>0.42</c:v>
                </c:pt>
                <c:pt idx="5319">
                  <c:v>0.42</c:v>
                </c:pt>
                <c:pt idx="5320">
                  <c:v>0.42</c:v>
                </c:pt>
                <c:pt idx="5321">
                  <c:v>0.42</c:v>
                </c:pt>
                <c:pt idx="5322">
                  <c:v>0.42</c:v>
                </c:pt>
                <c:pt idx="5323">
                  <c:v>0.42</c:v>
                </c:pt>
                <c:pt idx="5324">
                  <c:v>0.42</c:v>
                </c:pt>
                <c:pt idx="5325">
                  <c:v>0.42</c:v>
                </c:pt>
                <c:pt idx="5326">
                  <c:v>0.42</c:v>
                </c:pt>
                <c:pt idx="5327">
                  <c:v>0.42</c:v>
                </c:pt>
                <c:pt idx="5328">
                  <c:v>0.42</c:v>
                </c:pt>
                <c:pt idx="5329">
                  <c:v>0.42</c:v>
                </c:pt>
                <c:pt idx="5330">
                  <c:v>0.42</c:v>
                </c:pt>
                <c:pt idx="5331">
                  <c:v>0.42</c:v>
                </c:pt>
                <c:pt idx="5332">
                  <c:v>0.42</c:v>
                </c:pt>
                <c:pt idx="5333">
                  <c:v>0.42</c:v>
                </c:pt>
                <c:pt idx="5334">
                  <c:v>0.42</c:v>
                </c:pt>
                <c:pt idx="5335">
                  <c:v>0.42</c:v>
                </c:pt>
                <c:pt idx="5336">
                  <c:v>0.42</c:v>
                </c:pt>
                <c:pt idx="5337">
                  <c:v>0.42</c:v>
                </c:pt>
                <c:pt idx="5338">
                  <c:v>0.42</c:v>
                </c:pt>
                <c:pt idx="5339">
                  <c:v>0.42</c:v>
                </c:pt>
                <c:pt idx="5340">
                  <c:v>0.42</c:v>
                </c:pt>
                <c:pt idx="5341">
                  <c:v>0.42</c:v>
                </c:pt>
                <c:pt idx="5342">
                  <c:v>0.42</c:v>
                </c:pt>
                <c:pt idx="5343">
                  <c:v>0.42</c:v>
                </c:pt>
                <c:pt idx="5344">
                  <c:v>0.42</c:v>
                </c:pt>
                <c:pt idx="5345">
                  <c:v>0.42</c:v>
                </c:pt>
                <c:pt idx="5346">
                  <c:v>0.42</c:v>
                </c:pt>
                <c:pt idx="5347">
                  <c:v>0.42</c:v>
                </c:pt>
                <c:pt idx="5348">
                  <c:v>0.42</c:v>
                </c:pt>
                <c:pt idx="5349">
                  <c:v>0.42</c:v>
                </c:pt>
                <c:pt idx="5350">
                  <c:v>0.42</c:v>
                </c:pt>
                <c:pt idx="5351">
                  <c:v>0.42</c:v>
                </c:pt>
                <c:pt idx="5352">
                  <c:v>0.42</c:v>
                </c:pt>
                <c:pt idx="5353">
                  <c:v>0.42</c:v>
                </c:pt>
                <c:pt idx="5354">
                  <c:v>0.42</c:v>
                </c:pt>
                <c:pt idx="5355">
                  <c:v>0.42</c:v>
                </c:pt>
                <c:pt idx="5356">
                  <c:v>0.42</c:v>
                </c:pt>
                <c:pt idx="5357">
                  <c:v>0.42</c:v>
                </c:pt>
                <c:pt idx="5358">
                  <c:v>0.42</c:v>
                </c:pt>
                <c:pt idx="5359">
                  <c:v>0.42</c:v>
                </c:pt>
                <c:pt idx="5360">
                  <c:v>0.42</c:v>
                </c:pt>
                <c:pt idx="5361">
                  <c:v>0.42</c:v>
                </c:pt>
                <c:pt idx="5362">
                  <c:v>0.42</c:v>
                </c:pt>
                <c:pt idx="5363">
                  <c:v>0.42</c:v>
                </c:pt>
                <c:pt idx="5364">
                  <c:v>0.42</c:v>
                </c:pt>
                <c:pt idx="5365">
                  <c:v>0.42</c:v>
                </c:pt>
                <c:pt idx="5366">
                  <c:v>0.42</c:v>
                </c:pt>
                <c:pt idx="5367">
                  <c:v>0.42</c:v>
                </c:pt>
                <c:pt idx="5368">
                  <c:v>0.42</c:v>
                </c:pt>
                <c:pt idx="5369">
                  <c:v>0.42</c:v>
                </c:pt>
                <c:pt idx="5370">
                  <c:v>0.42</c:v>
                </c:pt>
                <c:pt idx="5371">
                  <c:v>0.42</c:v>
                </c:pt>
                <c:pt idx="5372">
                  <c:v>0.42</c:v>
                </c:pt>
                <c:pt idx="5373">
                  <c:v>0.42</c:v>
                </c:pt>
                <c:pt idx="5374">
                  <c:v>0.42</c:v>
                </c:pt>
                <c:pt idx="5375">
                  <c:v>0.42</c:v>
                </c:pt>
                <c:pt idx="5376">
                  <c:v>0.42</c:v>
                </c:pt>
                <c:pt idx="5377">
                  <c:v>0.42</c:v>
                </c:pt>
                <c:pt idx="5378">
                  <c:v>0.42</c:v>
                </c:pt>
                <c:pt idx="5379">
                  <c:v>0.42</c:v>
                </c:pt>
                <c:pt idx="5380">
                  <c:v>0.42</c:v>
                </c:pt>
                <c:pt idx="5381">
                  <c:v>0.42</c:v>
                </c:pt>
                <c:pt idx="5382">
                  <c:v>0.42</c:v>
                </c:pt>
                <c:pt idx="5383">
                  <c:v>0.42</c:v>
                </c:pt>
                <c:pt idx="5384">
                  <c:v>0.42</c:v>
                </c:pt>
                <c:pt idx="5385">
                  <c:v>0.42</c:v>
                </c:pt>
                <c:pt idx="5386">
                  <c:v>0.42</c:v>
                </c:pt>
                <c:pt idx="5387">
                  <c:v>0.42</c:v>
                </c:pt>
                <c:pt idx="5388">
                  <c:v>0.42</c:v>
                </c:pt>
                <c:pt idx="5389">
                  <c:v>0.42</c:v>
                </c:pt>
                <c:pt idx="5390">
                  <c:v>0.42</c:v>
                </c:pt>
                <c:pt idx="5391">
                  <c:v>0.42</c:v>
                </c:pt>
                <c:pt idx="5392">
                  <c:v>0.42</c:v>
                </c:pt>
                <c:pt idx="5393">
                  <c:v>0.42</c:v>
                </c:pt>
                <c:pt idx="5394">
                  <c:v>0.42</c:v>
                </c:pt>
                <c:pt idx="5395">
                  <c:v>0.42</c:v>
                </c:pt>
                <c:pt idx="5396">
                  <c:v>0.42</c:v>
                </c:pt>
                <c:pt idx="5397">
                  <c:v>0.42</c:v>
                </c:pt>
                <c:pt idx="5398">
                  <c:v>0.42</c:v>
                </c:pt>
                <c:pt idx="5399">
                  <c:v>0.42</c:v>
                </c:pt>
                <c:pt idx="5400">
                  <c:v>0.42</c:v>
                </c:pt>
                <c:pt idx="5401">
                  <c:v>0.42</c:v>
                </c:pt>
                <c:pt idx="5402">
                  <c:v>0.42</c:v>
                </c:pt>
                <c:pt idx="5403">
                  <c:v>0.42</c:v>
                </c:pt>
                <c:pt idx="5404">
                  <c:v>0.42</c:v>
                </c:pt>
                <c:pt idx="5405">
                  <c:v>0.42</c:v>
                </c:pt>
                <c:pt idx="5406">
                  <c:v>0.42</c:v>
                </c:pt>
                <c:pt idx="5407">
                  <c:v>0.42</c:v>
                </c:pt>
                <c:pt idx="5408">
                  <c:v>0.42</c:v>
                </c:pt>
                <c:pt idx="5409">
                  <c:v>0.42</c:v>
                </c:pt>
                <c:pt idx="5410">
                  <c:v>0.42</c:v>
                </c:pt>
                <c:pt idx="5411">
                  <c:v>0.42</c:v>
                </c:pt>
                <c:pt idx="5412">
                  <c:v>0.42</c:v>
                </c:pt>
                <c:pt idx="5413">
                  <c:v>0.42</c:v>
                </c:pt>
                <c:pt idx="5414">
                  <c:v>0.42</c:v>
                </c:pt>
                <c:pt idx="5415">
                  <c:v>0.42</c:v>
                </c:pt>
                <c:pt idx="5416">
                  <c:v>0.42</c:v>
                </c:pt>
                <c:pt idx="5417">
                  <c:v>0.42</c:v>
                </c:pt>
                <c:pt idx="5418">
                  <c:v>0.42</c:v>
                </c:pt>
                <c:pt idx="5419">
                  <c:v>0.42</c:v>
                </c:pt>
                <c:pt idx="5420">
                  <c:v>0.42</c:v>
                </c:pt>
                <c:pt idx="5421">
                  <c:v>0.42</c:v>
                </c:pt>
                <c:pt idx="5422">
                  <c:v>0.42</c:v>
                </c:pt>
                <c:pt idx="5423">
                  <c:v>0.42</c:v>
                </c:pt>
                <c:pt idx="5424">
                  <c:v>0.42</c:v>
                </c:pt>
                <c:pt idx="5425">
                  <c:v>0.42</c:v>
                </c:pt>
                <c:pt idx="5426">
                  <c:v>0.42</c:v>
                </c:pt>
                <c:pt idx="5427">
                  <c:v>0.42</c:v>
                </c:pt>
                <c:pt idx="5428">
                  <c:v>0.42</c:v>
                </c:pt>
                <c:pt idx="5429">
                  <c:v>0.42</c:v>
                </c:pt>
                <c:pt idx="5430">
                  <c:v>0.42</c:v>
                </c:pt>
                <c:pt idx="5431">
                  <c:v>0.42</c:v>
                </c:pt>
                <c:pt idx="5432">
                  <c:v>0.42</c:v>
                </c:pt>
                <c:pt idx="5433">
                  <c:v>0.42</c:v>
                </c:pt>
                <c:pt idx="5434">
                  <c:v>0.42</c:v>
                </c:pt>
                <c:pt idx="5435">
                  <c:v>0.42</c:v>
                </c:pt>
                <c:pt idx="5436">
                  <c:v>0.42</c:v>
                </c:pt>
                <c:pt idx="5437">
                  <c:v>0.42</c:v>
                </c:pt>
                <c:pt idx="5438">
                  <c:v>0.42</c:v>
                </c:pt>
                <c:pt idx="5439">
                  <c:v>0.42</c:v>
                </c:pt>
                <c:pt idx="5440">
                  <c:v>0.42</c:v>
                </c:pt>
                <c:pt idx="5441">
                  <c:v>0.42</c:v>
                </c:pt>
                <c:pt idx="5442">
                  <c:v>0.42</c:v>
                </c:pt>
                <c:pt idx="5443">
                  <c:v>0.42</c:v>
                </c:pt>
                <c:pt idx="5444">
                  <c:v>0.42</c:v>
                </c:pt>
                <c:pt idx="5445">
                  <c:v>0.42</c:v>
                </c:pt>
                <c:pt idx="5446">
                  <c:v>0.42</c:v>
                </c:pt>
                <c:pt idx="5447">
                  <c:v>0.42</c:v>
                </c:pt>
                <c:pt idx="5448">
                  <c:v>0.42</c:v>
                </c:pt>
                <c:pt idx="5449">
                  <c:v>0.42</c:v>
                </c:pt>
                <c:pt idx="5450">
                  <c:v>0.42</c:v>
                </c:pt>
                <c:pt idx="5451">
                  <c:v>0.42</c:v>
                </c:pt>
                <c:pt idx="5452">
                  <c:v>0.42</c:v>
                </c:pt>
                <c:pt idx="5453">
                  <c:v>0.42</c:v>
                </c:pt>
                <c:pt idx="5454">
                  <c:v>0.42</c:v>
                </c:pt>
                <c:pt idx="5455">
                  <c:v>0.42</c:v>
                </c:pt>
                <c:pt idx="5456">
                  <c:v>0.42</c:v>
                </c:pt>
                <c:pt idx="5457">
                  <c:v>0.42</c:v>
                </c:pt>
                <c:pt idx="5458">
                  <c:v>0.42</c:v>
                </c:pt>
                <c:pt idx="5459">
                  <c:v>0.42</c:v>
                </c:pt>
                <c:pt idx="5460">
                  <c:v>0.42</c:v>
                </c:pt>
                <c:pt idx="5461">
                  <c:v>0.42</c:v>
                </c:pt>
                <c:pt idx="5462">
                  <c:v>0.42</c:v>
                </c:pt>
                <c:pt idx="5463">
                  <c:v>0.42</c:v>
                </c:pt>
                <c:pt idx="5464">
                  <c:v>0.42</c:v>
                </c:pt>
                <c:pt idx="5465">
                  <c:v>0.42</c:v>
                </c:pt>
                <c:pt idx="5466">
                  <c:v>0.42</c:v>
                </c:pt>
                <c:pt idx="5467">
                  <c:v>0.42</c:v>
                </c:pt>
                <c:pt idx="5468">
                  <c:v>0.42</c:v>
                </c:pt>
                <c:pt idx="5469">
                  <c:v>0.42</c:v>
                </c:pt>
                <c:pt idx="5470">
                  <c:v>0.42</c:v>
                </c:pt>
                <c:pt idx="5471">
                  <c:v>0.42</c:v>
                </c:pt>
                <c:pt idx="5472">
                  <c:v>0.42</c:v>
                </c:pt>
                <c:pt idx="5473">
                  <c:v>0.42</c:v>
                </c:pt>
                <c:pt idx="5474">
                  <c:v>0.42</c:v>
                </c:pt>
                <c:pt idx="5475">
                  <c:v>0.42</c:v>
                </c:pt>
                <c:pt idx="5476">
                  <c:v>0.42</c:v>
                </c:pt>
                <c:pt idx="5477">
                  <c:v>0.42</c:v>
                </c:pt>
                <c:pt idx="5478">
                  <c:v>0.42</c:v>
                </c:pt>
                <c:pt idx="5479">
                  <c:v>0.42</c:v>
                </c:pt>
                <c:pt idx="5480">
                  <c:v>0.42</c:v>
                </c:pt>
                <c:pt idx="5481">
                  <c:v>0.42</c:v>
                </c:pt>
                <c:pt idx="5482">
                  <c:v>0.42</c:v>
                </c:pt>
                <c:pt idx="5483">
                  <c:v>0.42</c:v>
                </c:pt>
                <c:pt idx="5484">
                  <c:v>0.42</c:v>
                </c:pt>
                <c:pt idx="5485">
                  <c:v>0.42</c:v>
                </c:pt>
                <c:pt idx="5486">
                  <c:v>0.42</c:v>
                </c:pt>
                <c:pt idx="5487">
                  <c:v>0.42</c:v>
                </c:pt>
                <c:pt idx="5488">
                  <c:v>0.42</c:v>
                </c:pt>
                <c:pt idx="5489">
                  <c:v>0.42</c:v>
                </c:pt>
                <c:pt idx="5490">
                  <c:v>0.42</c:v>
                </c:pt>
                <c:pt idx="5491">
                  <c:v>0.42</c:v>
                </c:pt>
                <c:pt idx="5492">
                  <c:v>0.42</c:v>
                </c:pt>
                <c:pt idx="5493">
                  <c:v>0.42</c:v>
                </c:pt>
                <c:pt idx="5494">
                  <c:v>0.42</c:v>
                </c:pt>
                <c:pt idx="5495">
                  <c:v>0.42</c:v>
                </c:pt>
                <c:pt idx="5496">
                  <c:v>0.42</c:v>
                </c:pt>
                <c:pt idx="5497">
                  <c:v>0.42</c:v>
                </c:pt>
                <c:pt idx="5498">
                  <c:v>0.42</c:v>
                </c:pt>
                <c:pt idx="5499">
                  <c:v>0.42</c:v>
                </c:pt>
                <c:pt idx="5500">
                  <c:v>0.42</c:v>
                </c:pt>
                <c:pt idx="5501">
                  <c:v>0.42</c:v>
                </c:pt>
                <c:pt idx="5502">
                  <c:v>0.42</c:v>
                </c:pt>
                <c:pt idx="5503">
                  <c:v>0.42</c:v>
                </c:pt>
                <c:pt idx="5504">
                  <c:v>0.42</c:v>
                </c:pt>
                <c:pt idx="5505">
                  <c:v>0.42</c:v>
                </c:pt>
                <c:pt idx="5506">
                  <c:v>0.42</c:v>
                </c:pt>
                <c:pt idx="5507">
                  <c:v>0.42</c:v>
                </c:pt>
                <c:pt idx="5508">
                  <c:v>0.42</c:v>
                </c:pt>
                <c:pt idx="5509">
                  <c:v>0.42</c:v>
                </c:pt>
                <c:pt idx="5510">
                  <c:v>0.42</c:v>
                </c:pt>
                <c:pt idx="5511">
                  <c:v>0.42</c:v>
                </c:pt>
                <c:pt idx="5512">
                  <c:v>0.42</c:v>
                </c:pt>
                <c:pt idx="5513">
                  <c:v>0.42</c:v>
                </c:pt>
                <c:pt idx="5514">
                  <c:v>0.42</c:v>
                </c:pt>
                <c:pt idx="5515">
                  <c:v>0.42</c:v>
                </c:pt>
                <c:pt idx="5516">
                  <c:v>0.42</c:v>
                </c:pt>
                <c:pt idx="5517">
                  <c:v>0.42</c:v>
                </c:pt>
                <c:pt idx="5518">
                  <c:v>0.42</c:v>
                </c:pt>
                <c:pt idx="5519">
                  <c:v>0.42</c:v>
                </c:pt>
                <c:pt idx="5520">
                  <c:v>0.42</c:v>
                </c:pt>
                <c:pt idx="5521">
                  <c:v>0.42</c:v>
                </c:pt>
                <c:pt idx="5522">
                  <c:v>0.42</c:v>
                </c:pt>
                <c:pt idx="5523">
                  <c:v>0.42</c:v>
                </c:pt>
                <c:pt idx="5524">
                  <c:v>0.42</c:v>
                </c:pt>
                <c:pt idx="5525">
                  <c:v>0.42</c:v>
                </c:pt>
                <c:pt idx="5526">
                  <c:v>0.42</c:v>
                </c:pt>
                <c:pt idx="5527">
                  <c:v>0.42</c:v>
                </c:pt>
                <c:pt idx="5528">
                  <c:v>0.42</c:v>
                </c:pt>
                <c:pt idx="5529">
                  <c:v>0.42</c:v>
                </c:pt>
                <c:pt idx="5530">
                  <c:v>0.42</c:v>
                </c:pt>
                <c:pt idx="5531">
                  <c:v>0.42</c:v>
                </c:pt>
                <c:pt idx="5532">
                  <c:v>0.42</c:v>
                </c:pt>
                <c:pt idx="5533">
                  <c:v>0.42</c:v>
                </c:pt>
                <c:pt idx="5534">
                  <c:v>0.42</c:v>
                </c:pt>
                <c:pt idx="5535">
                  <c:v>0.42</c:v>
                </c:pt>
                <c:pt idx="5536">
                  <c:v>0.42</c:v>
                </c:pt>
                <c:pt idx="5537">
                  <c:v>0.42</c:v>
                </c:pt>
                <c:pt idx="5538">
                  <c:v>0.42</c:v>
                </c:pt>
                <c:pt idx="5539">
                  <c:v>0.42</c:v>
                </c:pt>
                <c:pt idx="5540">
                  <c:v>0.42</c:v>
                </c:pt>
                <c:pt idx="5541">
                  <c:v>0.42</c:v>
                </c:pt>
                <c:pt idx="5542">
                  <c:v>0.42</c:v>
                </c:pt>
                <c:pt idx="5543">
                  <c:v>0.42</c:v>
                </c:pt>
                <c:pt idx="5544">
                  <c:v>0.42</c:v>
                </c:pt>
                <c:pt idx="5545">
                  <c:v>0.42</c:v>
                </c:pt>
                <c:pt idx="5546">
                  <c:v>0.42</c:v>
                </c:pt>
                <c:pt idx="5547">
                  <c:v>0.42</c:v>
                </c:pt>
                <c:pt idx="5548">
                  <c:v>0.42</c:v>
                </c:pt>
                <c:pt idx="5549">
                  <c:v>0.42</c:v>
                </c:pt>
                <c:pt idx="5550">
                  <c:v>0.42</c:v>
                </c:pt>
                <c:pt idx="5551">
                  <c:v>0.42</c:v>
                </c:pt>
                <c:pt idx="5552">
                  <c:v>0.42</c:v>
                </c:pt>
                <c:pt idx="5553">
                  <c:v>0.42</c:v>
                </c:pt>
                <c:pt idx="5554">
                  <c:v>0.42</c:v>
                </c:pt>
                <c:pt idx="5555">
                  <c:v>0.42</c:v>
                </c:pt>
                <c:pt idx="5556">
                  <c:v>0.42</c:v>
                </c:pt>
                <c:pt idx="5557">
                  <c:v>0.42</c:v>
                </c:pt>
                <c:pt idx="5558">
                  <c:v>0.42</c:v>
                </c:pt>
                <c:pt idx="5559">
                  <c:v>0.42</c:v>
                </c:pt>
                <c:pt idx="5560">
                  <c:v>0.42</c:v>
                </c:pt>
                <c:pt idx="5561">
                  <c:v>0.42</c:v>
                </c:pt>
                <c:pt idx="5562">
                  <c:v>0.42</c:v>
                </c:pt>
                <c:pt idx="5563">
                  <c:v>0.42</c:v>
                </c:pt>
                <c:pt idx="5564">
                  <c:v>0.42</c:v>
                </c:pt>
                <c:pt idx="5565">
                  <c:v>0.42</c:v>
                </c:pt>
                <c:pt idx="5566">
                  <c:v>0.42</c:v>
                </c:pt>
                <c:pt idx="5567">
                  <c:v>0.42</c:v>
                </c:pt>
                <c:pt idx="5568">
                  <c:v>0.42</c:v>
                </c:pt>
                <c:pt idx="5569">
                  <c:v>0.42</c:v>
                </c:pt>
                <c:pt idx="5570">
                  <c:v>0.42</c:v>
                </c:pt>
                <c:pt idx="5571">
                  <c:v>0.42</c:v>
                </c:pt>
                <c:pt idx="5572">
                  <c:v>0.42</c:v>
                </c:pt>
                <c:pt idx="5573">
                  <c:v>0.42</c:v>
                </c:pt>
                <c:pt idx="5574">
                  <c:v>0.42</c:v>
                </c:pt>
                <c:pt idx="5575">
                  <c:v>0.42</c:v>
                </c:pt>
                <c:pt idx="5576">
                  <c:v>0.42</c:v>
                </c:pt>
                <c:pt idx="5577">
                  <c:v>0.42</c:v>
                </c:pt>
                <c:pt idx="5578">
                  <c:v>0.42</c:v>
                </c:pt>
                <c:pt idx="5579">
                  <c:v>0.42</c:v>
                </c:pt>
                <c:pt idx="5580">
                  <c:v>0.42</c:v>
                </c:pt>
                <c:pt idx="5581">
                  <c:v>0.42</c:v>
                </c:pt>
                <c:pt idx="5582">
                  <c:v>0.42</c:v>
                </c:pt>
                <c:pt idx="5583">
                  <c:v>0.42</c:v>
                </c:pt>
                <c:pt idx="5584">
                  <c:v>0.42</c:v>
                </c:pt>
                <c:pt idx="5585">
                  <c:v>0.42</c:v>
                </c:pt>
                <c:pt idx="5586">
                  <c:v>0.42</c:v>
                </c:pt>
                <c:pt idx="5587">
                  <c:v>0.42</c:v>
                </c:pt>
                <c:pt idx="5588">
                  <c:v>0.42</c:v>
                </c:pt>
                <c:pt idx="5589">
                  <c:v>0.42</c:v>
                </c:pt>
                <c:pt idx="5590">
                  <c:v>0.42</c:v>
                </c:pt>
                <c:pt idx="5591">
                  <c:v>0.42</c:v>
                </c:pt>
                <c:pt idx="5592">
                  <c:v>0.42</c:v>
                </c:pt>
                <c:pt idx="5593">
                  <c:v>0.42</c:v>
                </c:pt>
                <c:pt idx="5594">
                  <c:v>0.42</c:v>
                </c:pt>
                <c:pt idx="5595">
                  <c:v>0.42</c:v>
                </c:pt>
                <c:pt idx="5596">
                  <c:v>0.42</c:v>
                </c:pt>
                <c:pt idx="5597">
                  <c:v>0.42</c:v>
                </c:pt>
                <c:pt idx="5598">
                  <c:v>0.42</c:v>
                </c:pt>
                <c:pt idx="5599">
                  <c:v>0.42</c:v>
                </c:pt>
                <c:pt idx="5600">
                  <c:v>0.42</c:v>
                </c:pt>
                <c:pt idx="5601">
                  <c:v>0.42</c:v>
                </c:pt>
                <c:pt idx="5602">
                  <c:v>0.42</c:v>
                </c:pt>
                <c:pt idx="5603">
                  <c:v>0.42</c:v>
                </c:pt>
                <c:pt idx="5604">
                  <c:v>0.42</c:v>
                </c:pt>
                <c:pt idx="5605">
                  <c:v>0.42</c:v>
                </c:pt>
                <c:pt idx="5606">
                  <c:v>0.42</c:v>
                </c:pt>
                <c:pt idx="5607">
                  <c:v>0.42</c:v>
                </c:pt>
                <c:pt idx="5608">
                  <c:v>0.42</c:v>
                </c:pt>
                <c:pt idx="5609">
                  <c:v>0.42</c:v>
                </c:pt>
                <c:pt idx="5610">
                  <c:v>0.42</c:v>
                </c:pt>
                <c:pt idx="5611">
                  <c:v>0.42</c:v>
                </c:pt>
                <c:pt idx="5612">
                  <c:v>0.42</c:v>
                </c:pt>
                <c:pt idx="5613">
                  <c:v>0.42</c:v>
                </c:pt>
                <c:pt idx="5614">
                  <c:v>0.42</c:v>
                </c:pt>
                <c:pt idx="5615">
                  <c:v>0.42</c:v>
                </c:pt>
                <c:pt idx="5616">
                  <c:v>0.42</c:v>
                </c:pt>
                <c:pt idx="5617">
                  <c:v>0.42</c:v>
                </c:pt>
                <c:pt idx="5618">
                  <c:v>0.42</c:v>
                </c:pt>
                <c:pt idx="5619">
                  <c:v>0.42</c:v>
                </c:pt>
                <c:pt idx="5620">
                  <c:v>0.42</c:v>
                </c:pt>
                <c:pt idx="5621">
                  <c:v>0.42</c:v>
                </c:pt>
                <c:pt idx="5622">
                  <c:v>0.42</c:v>
                </c:pt>
                <c:pt idx="5623">
                  <c:v>0.42</c:v>
                </c:pt>
                <c:pt idx="5624">
                  <c:v>0.42</c:v>
                </c:pt>
                <c:pt idx="5625">
                  <c:v>0.42</c:v>
                </c:pt>
                <c:pt idx="5626">
                  <c:v>0.42</c:v>
                </c:pt>
                <c:pt idx="5627">
                  <c:v>0.42</c:v>
                </c:pt>
                <c:pt idx="5628">
                  <c:v>0.42</c:v>
                </c:pt>
                <c:pt idx="5629">
                  <c:v>0.42</c:v>
                </c:pt>
                <c:pt idx="5630">
                  <c:v>0.42</c:v>
                </c:pt>
                <c:pt idx="5631">
                  <c:v>0.42</c:v>
                </c:pt>
                <c:pt idx="5632">
                  <c:v>0.42</c:v>
                </c:pt>
                <c:pt idx="5633">
                  <c:v>0.42</c:v>
                </c:pt>
                <c:pt idx="5634">
                  <c:v>0.42</c:v>
                </c:pt>
                <c:pt idx="5635">
                  <c:v>0.42</c:v>
                </c:pt>
                <c:pt idx="5636">
                  <c:v>0.42</c:v>
                </c:pt>
                <c:pt idx="5637">
                  <c:v>0.42</c:v>
                </c:pt>
                <c:pt idx="5638">
                  <c:v>0.42</c:v>
                </c:pt>
                <c:pt idx="5639">
                  <c:v>0.42</c:v>
                </c:pt>
                <c:pt idx="5640">
                  <c:v>0.42</c:v>
                </c:pt>
                <c:pt idx="5641">
                  <c:v>0.42</c:v>
                </c:pt>
                <c:pt idx="5642">
                  <c:v>0.42</c:v>
                </c:pt>
                <c:pt idx="5643">
                  <c:v>0.42</c:v>
                </c:pt>
                <c:pt idx="5644">
                  <c:v>0.42</c:v>
                </c:pt>
                <c:pt idx="5645">
                  <c:v>0.42</c:v>
                </c:pt>
                <c:pt idx="5646">
                  <c:v>0.42</c:v>
                </c:pt>
                <c:pt idx="5647">
                  <c:v>0.42</c:v>
                </c:pt>
                <c:pt idx="5648">
                  <c:v>0.42</c:v>
                </c:pt>
                <c:pt idx="5649">
                  <c:v>0.42</c:v>
                </c:pt>
                <c:pt idx="5650">
                  <c:v>0.42</c:v>
                </c:pt>
                <c:pt idx="5651">
                  <c:v>0.42</c:v>
                </c:pt>
                <c:pt idx="5652">
                  <c:v>0.42</c:v>
                </c:pt>
                <c:pt idx="5653">
                  <c:v>0.42</c:v>
                </c:pt>
                <c:pt idx="5654">
                  <c:v>0.42</c:v>
                </c:pt>
                <c:pt idx="5655">
                  <c:v>0.42</c:v>
                </c:pt>
                <c:pt idx="5656">
                  <c:v>0.42</c:v>
                </c:pt>
                <c:pt idx="5657">
                  <c:v>0.42</c:v>
                </c:pt>
                <c:pt idx="5658">
                  <c:v>0.42</c:v>
                </c:pt>
                <c:pt idx="5659">
                  <c:v>0.42</c:v>
                </c:pt>
                <c:pt idx="5660">
                  <c:v>0.42</c:v>
                </c:pt>
                <c:pt idx="5661">
                  <c:v>0.42</c:v>
                </c:pt>
                <c:pt idx="5662">
                  <c:v>0.42</c:v>
                </c:pt>
                <c:pt idx="5663">
                  <c:v>0.42</c:v>
                </c:pt>
                <c:pt idx="5664">
                  <c:v>0.42</c:v>
                </c:pt>
                <c:pt idx="5665">
                  <c:v>0.42</c:v>
                </c:pt>
                <c:pt idx="5666">
                  <c:v>0.42</c:v>
                </c:pt>
                <c:pt idx="5667">
                  <c:v>0.42</c:v>
                </c:pt>
                <c:pt idx="5668">
                  <c:v>0.42</c:v>
                </c:pt>
                <c:pt idx="5669">
                  <c:v>0.42</c:v>
                </c:pt>
                <c:pt idx="5670">
                  <c:v>0.42</c:v>
                </c:pt>
                <c:pt idx="5671">
                  <c:v>0.42</c:v>
                </c:pt>
                <c:pt idx="5672">
                  <c:v>0.42</c:v>
                </c:pt>
                <c:pt idx="5673">
                  <c:v>0.42</c:v>
                </c:pt>
                <c:pt idx="5674">
                  <c:v>0.42</c:v>
                </c:pt>
                <c:pt idx="5675">
                  <c:v>0.42</c:v>
                </c:pt>
                <c:pt idx="5676">
                  <c:v>0.42</c:v>
                </c:pt>
                <c:pt idx="5677">
                  <c:v>0.42</c:v>
                </c:pt>
                <c:pt idx="5678">
                  <c:v>0.42</c:v>
                </c:pt>
                <c:pt idx="5679">
                  <c:v>0.42</c:v>
                </c:pt>
                <c:pt idx="5680">
                  <c:v>0.42</c:v>
                </c:pt>
                <c:pt idx="5681">
                  <c:v>0.42</c:v>
                </c:pt>
                <c:pt idx="5682">
                  <c:v>0.42</c:v>
                </c:pt>
                <c:pt idx="5683">
                  <c:v>0.42</c:v>
                </c:pt>
                <c:pt idx="5684">
                  <c:v>0.42</c:v>
                </c:pt>
                <c:pt idx="5685">
                  <c:v>0.42</c:v>
                </c:pt>
                <c:pt idx="5686">
                  <c:v>0.42</c:v>
                </c:pt>
                <c:pt idx="5687">
                  <c:v>0.42</c:v>
                </c:pt>
                <c:pt idx="5688">
                  <c:v>0.42</c:v>
                </c:pt>
                <c:pt idx="5689">
                  <c:v>0.42</c:v>
                </c:pt>
                <c:pt idx="5690">
                  <c:v>0.42</c:v>
                </c:pt>
                <c:pt idx="5691">
                  <c:v>0.42</c:v>
                </c:pt>
                <c:pt idx="5692">
                  <c:v>0.42</c:v>
                </c:pt>
                <c:pt idx="5693">
                  <c:v>0.42</c:v>
                </c:pt>
                <c:pt idx="5694">
                  <c:v>0.42</c:v>
                </c:pt>
                <c:pt idx="5695">
                  <c:v>0.42</c:v>
                </c:pt>
                <c:pt idx="5696">
                  <c:v>0.42</c:v>
                </c:pt>
                <c:pt idx="5697">
                  <c:v>0.42</c:v>
                </c:pt>
                <c:pt idx="5698">
                  <c:v>0.42</c:v>
                </c:pt>
                <c:pt idx="5699">
                  <c:v>0.42</c:v>
                </c:pt>
                <c:pt idx="5700">
                  <c:v>0.42</c:v>
                </c:pt>
                <c:pt idx="5701">
                  <c:v>0.42</c:v>
                </c:pt>
                <c:pt idx="5702">
                  <c:v>0.42</c:v>
                </c:pt>
                <c:pt idx="5703">
                  <c:v>0.42</c:v>
                </c:pt>
                <c:pt idx="5704">
                  <c:v>0.42</c:v>
                </c:pt>
                <c:pt idx="5705">
                  <c:v>0.42</c:v>
                </c:pt>
                <c:pt idx="5706">
                  <c:v>0.42</c:v>
                </c:pt>
                <c:pt idx="5707">
                  <c:v>0.42</c:v>
                </c:pt>
                <c:pt idx="5708">
                  <c:v>0.42</c:v>
                </c:pt>
                <c:pt idx="5709">
                  <c:v>0.42</c:v>
                </c:pt>
                <c:pt idx="5710">
                  <c:v>0.42</c:v>
                </c:pt>
                <c:pt idx="5711">
                  <c:v>0.42</c:v>
                </c:pt>
                <c:pt idx="5712">
                  <c:v>0.42</c:v>
                </c:pt>
                <c:pt idx="5713">
                  <c:v>0.42</c:v>
                </c:pt>
                <c:pt idx="5714">
                  <c:v>0.42</c:v>
                </c:pt>
                <c:pt idx="5715">
                  <c:v>0.42</c:v>
                </c:pt>
                <c:pt idx="5716">
                  <c:v>0.42</c:v>
                </c:pt>
                <c:pt idx="5717">
                  <c:v>0.42</c:v>
                </c:pt>
                <c:pt idx="5718">
                  <c:v>0.42</c:v>
                </c:pt>
                <c:pt idx="5719">
                  <c:v>0.42</c:v>
                </c:pt>
                <c:pt idx="5720">
                  <c:v>0.42</c:v>
                </c:pt>
                <c:pt idx="5721">
                  <c:v>0.42</c:v>
                </c:pt>
                <c:pt idx="5722">
                  <c:v>0.42</c:v>
                </c:pt>
                <c:pt idx="5723">
                  <c:v>0.42</c:v>
                </c:pt>
                <c:pt idx="5724">
                  <c:v>0.42</c:v>
                </c:pt>
                <c:pt idx="5725">
                  <c:v>0.42</c:v>
                </c:pt>
                <c:pt idx="5726">
                  <c:v>0.42</c:v>
                </c:pt>
                <c:pt idx="5727">
                  <c:v>0.42</c:v>
                </c:pt>
                <c:pt idx="5728">
                  <c:v>0.42</c:v>
                </c:pt>
                <c:pt idx="5729">
                  <c:v>0.42</c:v>
                </c:pt>
                <c:pt idx="5730">
                  <c:v>0.42</c:v>
                </c:pt>
                <c:pt idx="5731">
                  <c:v>0.42</c:v>
                </c:pt>
                <c:pt idx="5732">
                  <c:v>0.42</c:v>
                </c:pt>
                <c:pt idx="5733">
                  <c:v>0.42</c:v>
                </c:pt>
                <c:pt idx="5734">
                  <c:v>0.42</c:v>
                </c:pt>
                <c:pt idx="5735">
                  <c:v>0.42</c:v>
                </c:pt>
                <c:pt idx="5736">
                  <c:v>0.42</c:v>
                </c:pt>
                <c:pt idx="5737">
                  <c:v>0.42</c:v>
                </c:pt>
                <c:pt idx="5738">
                  <c:v>0.42</c:v>
                </c:pt>
                <c:pt idx="5739">
                  <c:v>0.42</c:v>
                </c:pt>
                <c:pt idx="5740">
                  <c:v>0.42</c:v>
                </c:pt>
                <c:pt idx="5741">
                  <c:v>0.42</c:v>
                </c:pt>
                <c:pt idx="5742">
                  <c:v>0.42</c:v>
                </c:pt>
                <c:pt idx="5743">
                  <c:v>0.42</c:v>
                </c:pt>
                <c:pt idx="5744">
                  <c:v>0.42</c:v>
                </c:pt>
                <c:pt idx="5745">
                  <c:v>0.42</c:v>
                </c:pt>
                <c:pt idx="5746">
                  <c:v>0.42</c:v>
                </c:pt>
                <c:pt idx="5747">
                  <c:v>0.42</c:v>
                </c:pt>
                <c:pt idx="5748">
                  <c:v>0.42</c:v>
                </c:pt>
                <c:pt idx="5749">
                  <c:v>0.42</c:v>
                </c:pt>
                <c:pt idx="5750">
                  <c:v>0.42</c:v>
                </c:pt>
                <c:pt idx="5751">
                  <c:v>0.42</c:v>
                </c:pt>
                <c:pt idx="5752">
                  <c:v>0.42</c:v>
                </c:pt>
                <c:pt idx="5753">
                  <c:v>0.42</c:v>
                </c:pt>
                <c:pt idx="5754">
                  <c:v>0.42</c:v>
                </c:pt>
                <c:pt idx="5755">
                  <c:v>0.42</c:v>
                </c:pt>
                <c:pt idx="5756">
                  <c:v>0.42</c:v>
                </c:pt>
                <c:pt idx="5757">
                  <c:v>0.42</c:v>
                </c:pt>
                <c:pt idx="5758">
                  <c:v>0.42</c:v>
                </c:pt>
                <c:pt idx="5759">
                  <c:v>0.42</c:v>
                </c:pt>
                <c:pt idx="5760">
                  <c:v>0.42</c:v>
                </c:pt>
                <c:pt idx="5761">
                  <c:v>0.42</c:v>
                </c:pt>
                <c:pt idx="5762">
                  <c:v>0.42</c:v>
                </c:pt>
                <c:pt idx="5763">
                  <c:v>0.42</c:v>
                </c:pt>
                <c:pt idx="5764">
                  <c:v>0.42</c:v>
                </c:pt>
                <c:pt idx="5765">
                  <c:v>0.42</c:v>
                </c:pt>
                <c:pt idx="5766">
                  <c:v>0.42</c:v>
                </c:pt>
                <c:pt idx="5767">
                  <c:v>0.42</c:v>
                </c:pt>
                <c:pt idx="5768">
                  <c:v>0.42</c:v>
                </c:pt>
                <c:pt idx="5769">
                  <c:v>0.42</c:v>
                </c:pt>
                <c:pt idx="5770">
                  <c:v>0.42</c:v>
                </c:pt>
                <c:pt idx="5771">
                  <c:v>0.42</c:v>
                </c:pt>
                <c:pt idx="5772">
                  <c:v>0.42</c:v>
                </c:pt>
                <c:pt idx="5773">
                  <c:v>0.42</c:v>
                </c:pt>
                <c:pt idx="5774">
                  <c:v>0.42</c:v>
                </c:pt>
                <c:pt idx="5775">
                  <c:v>0.42</c:v>
                </c:pt>
                <c:pt idx="5776">
                  <c:v>0.42</c:v>
                </c:pt>
                <c:pt idx="5777">
                  <c:v>0.42</c:v>
                </c:pt>
                <c:pt idx="5778">
                  <c:v>0.42</c:v>
                </c:pt>
                <c:pt idx="5779">
                  <c:v>0.42</c:v>
                </c:pt>
                <c:pt idx="5780">
                  <c:v>0.42</c:v>
                </c:pt>
                <c:pt idx="5781">
                  <c:v>0.42</c:v>
                </c:pt>
                <c:pt idx="5782">
                  <c:v>0.42</c:v>
                </c:pt>
                <c:pt idx="5783">
                  <c:v>0.42</c:v>
                </c:pt>
                <c:pt idx="5784">
                  <c:v>0.42</c:v>
                </c:pt>
                <c:pt idx="5785">
                  <c:v>0.42</c:v>
                </c:pt>
                <c:pt idx="5786">
                  <c:v>0.42</c:v>
                </c:pt>
                <c:pt idx="5787">
                  <c:v>0.42</c:v>
                </c:pt>
                <c:pt idx="5788">
                  <c:v>0.42</c:v>
                </c:pt>
                <c:pt idx="5789">
                  <c:v>0.42</c:v>
                </c:pt>
                <c:pt idx="5790">
                  <c:v>0.42</c:v>
                </c:pt>
                <c:pt idx="5791">
                  <c:v>0.42</c:v>
                </c:pt>
                <c:pt idx="5792">
                  <c:v>0.42</c:v>
                </c:pt>
                <c:pt idx="5793">
                  <c:v>0.42</c:v>
                </c:pt>
                <c:pt idx="5794">
                  <c:v>0.42</c:v>
                </c:pt>
                <c:pt idx="5795">
                  <c:v>0.42</c:v>
                </c:pt>
                <c:pt idx="5796">
                  <c:v>0.42</c:v>
                </c:pt>
                <c:pt idx="5797">
                  <c:v>0.42</c:v>
                </c:pt>
                <c:pt idx="5798">
                  <c:v>0.42</c:v>
                </c:pt>
                <c:pt idx="5799">
                  <c:v>0.42</c:v>
                </c:pt>
                <c:pt idx="5800">
                  <c:v>0.42</c:v>
                </c:pt>
                <c:pt idx="5801">
                  <c:v>0.42</c:v>
                </c:pt>
                <c:pt idx="5802">
                  <c:v>0.42</c:v>
                </c:pt>
                <c:pt idx="5803">
                  <c:v>0.42</c:v>
                </c:pt>
                <c:pt idx="5804">
                  <c:v>0.42</c:v>
                </c:pt>
                <c:pt idx="5805">
                  <c:v>0.42</c:v>
                </c:pt>
                <c:pt idx="5806">
                  <c:v>0.42</c:v>
                </c:pt>
                <c:pt idx="5807">
                  <c:v>0.42</c:v>
                </c:pt>
                <c:pt idx="5808">
                  <c:v>0.42</c:v>
                </c:pt>
                <c:pt idx="5809">
                  <c:v>0.42</c:v>
                </c:pt>
                <c:pt idx="5810">
                  <c:v>0.42</c:v>
                </c:pt>
                <c:pt idx="5811">
                  <c:v>0.42</c:v>
                </c:pt>
                <c:pt idx="5812">
                  <c:v>0.42</c:v>
                </c:pt>
                <c:pt idx="5813">
                  <c:v>0.42</c:v>
                </c:pt>
                <c:pt idx="5814">
                  <c:v>0.42</c:v>
                </c:pt>
                <c:pt idx="5815">
                  <c:v>0.42</c:v>
                </c:pt>
                <c:pt idx="5816">
                  <c:v>0.42</c:v>
                </c:pt>
                <c:pt idx="5817">
                  <c:v>0.42</c:v>
                </c:pt>
                <c:pt idx="5818">
                  <c:v>0.42</c:v>
                </c:pt>
                <c:pt idx="5819">
                  <c:v>0.42</c:v>
                </c:pt>
                <c:pt idx="5820">
                  <c:v>0.42</c:v>
                </c:pt>
                <c:pt idx="5821">
                  <c:v>0.42</c:v>
                </c:pt>
                <c:pt idx="5822">
                  <c:v>0.42</c:v>
                </c:pt>
                <c:pt idx="5823">
                  <c:v>0.42</c:v>
                </c:pt>
                <c:pt idx="5824">
                  <c:v>0.42</c:v>
                </c:pt>
                <c:pt idx="5825">
                  <c:v>0.42</c:v>
                </c:pt>
                <c:pt idx="5826">
                  <c:v>0.42</c:v>
                </c:pt>
                <c:pt idx="5827">
                  <c:v>0.42</c:v>
                </c:pt>
                <c:pt idx="5828">
                  <c:v>0.42</c:v>
                </c:pt>
                <c:pt idx="5829">
                  <c:v>0.42</c:v>
                </c:pt>
                <c:pt idx="5830">
                  <c:v>0.42</c:v>
                </c:pt>
                <c:pt idx="5831">
                  <c:v>0.42</c:v>
                </c:pt>
                <c:pt idx="5832">
                  <c:v>0.42</c:v>
                </c:pt>
                <c:pt idx="5833">
                  <c:v>0.42</c:v>
                </c:pt>
                <c:pt idx="5834">
                  <c:v>0.42</c:v>
                </c:pt>
                <c:pt idx="5835">
                  <c:v>0.42</c:v>
                </c:pt>
                <c:pt idx="5836">
                  <c:v>0.42</c:v>
                </c:pt>
                <c:pt idx="5837">
                  <c:v>0.42</c:v>
                </c:pt>
                <c:pt idx="5838">
                  <c:v>0.42</c:v>
                </c:pt>
                <c:pt idx="5839">
                  <c:v>0.42</c:v>
                </c:pt>
                <c:pt idx="5840">
                  <c:v>0.42</c:v>
                </c:pt>
                <c:pt idx="5841">
                  <c:v>0.42</c:v>
                </c:pt>
                <c:pt idx="5842">
                  <c:v>0.42</c:v>
                </c:pt>
                <c:pt idx="5843">
                  <c:v>0.42</c:v>
                </c:pt>
                <c:pt idx="5844">
                  <c:v>0.42</c:v>
                </c:pt>
                <c:pt idx="5845">
                  <c:v>0.42</c:v>
                </c:pt>
                <c:pt idx="5846">
                  <c:v>0.42</c:v>
                </c:pt>
                <c:pt idx="5847">
                  <c:v>0.42</c:v>
                </c:pt>
                <c:pt idx="5848">
                  <c:v>0.42</c:v>
                </c:pt>
                <c:pt idx="5849">
                  <c:v>0.42</c:v>
                </c:pt>
                <c:pt idx="5850">
                  <c:v>0.42</c:v>
                </c:pt>
                <c:pt idx="5851">
                  <c:v>0.42</c:v>
                </c:pt>
                <c:pt idx="5852">
                  <c:v>0.42</c:v>
                </c:pt>
                <c:pt idx="5853">
                  <c:v>0.42</c:v>
                </c:pt>
                <c:pt idx="5854">
                  <c:v>0.42</c:v>
                </c:pt>
                <c:pt idx="5855">
                  <c:v>0.42</c:v>
                </c:pt>
                <c:pt idx="5856">
                  <c:v>0.42</c:v>
                </c:pt>
                <c:pt idx="5857">
                  <c:v>0.42</c:v>
                </c:pt>
                <c:pt idx="5858">
                  <c:v>0.42</c:v>
                </c:pt>
                <c:pt idx="5859">
                  <c:v>0.42</c:v>
                </c:pt>
                <c:pt idx="5860">
                  <c:v>0.42</c:v>
                </c:pt>
                <c:pt idx="5861">
                  <c:v>0.42</c:v>
                </c:pt>
                <c:pt idx="5862">
                  <c:v>0.42</c:v>
                </c:pt>
                <c:pt idx="5863">
                  <c:v>0.42</c:v>
                </c:pt>
                <c:pt idx="5864">
                  <c:v>0.42</c:v>
                </c:pt>
                <c:pt idx="5865">
                  <c:v>0.42</c:v>
                </c:pt>
                <c:pt idx="5866">
                  <c:v>0.42</c:v>
                </c:pt>
                <c:pt idx="5867">
                  <c:v>0.42</c:v>
                </c:pt>
                <c:pt idx="5868">
                  <c:v>0.42</c:v>
                </c:pt>
                <c:pt idx="5869">
                  <c:v>0.42</c:v>
                </c:pt>
                <c:pt idx="5870">
                  <c:v>0.42</c:v>
                </c:pt>
                <c:pt idx="5871">
                  <c:v>0.42</c:v>
                </c:pt>
                <c:pt idx="5872">
                  <c:v>0.42</c:v>
                </c:pt>
                <c:pt idx="5873">
                  <c:v>0.42</c:v>
                </c:pt>
                <c:pt idx="5874">
                  <c:v>0.42</c:v>
                </c:pt>
                <c:pt idx="5875">
                  <c:v>0.42</c:v>
                </c:pt>
                <c:pt idx="5876">
                  <c:v>0.42</c:v>
                </c:pt>
                <c:pt idx="5877">
                  <c:v>0.42</c:v>
                </c:pt>
                <c:pt idx="5878">
                  <c:v>0.42</c:v>
                </c:pt>
                <c:pt idx="5879">
                  <c:v>0.42</c:v>
                </c:pt>
                <c:pt idx="5880">
                  <c:v>0.42</c:v>
                </c:pt>
                <c:pt idx="5881">
                  <c:v>0.42</c:v>
                </c:pt>
                <c:pt idx="5882">
                  <c:v>0.42</c:v>
                </c:pt>
                <c:pt idx="5883">
                  <c:v>0.42</c:v>
                </c:pt>
                <c:pt idx="5884">
                  <c:v>0.42</c:v>
                </c:pt>
                <c:pt idx="5885">
                  <c:v>0.42</c:v>
                </c:pt>
                <c:pt idx="5886">
                  <c:v>0.42</c:v>
                </c:pt>
                <c:pt idx="5887">
                  <c:v>0.42</c:v>
                </c:pt>
                <c:pt idx="5888">
                  <c:v>0.42</c:v>
                </c:pt>
                <c:pt idx="5889">
                  <c:v>0.42</c:v>
                </c:pt>
                <c:pt idx="5890">
                  <c:v>0.42</c:v>
                </c:pt>
                <c:pt idx="5891">
                  <c:v>0.42</c:v>
                </c:pt>
                <c:pt idx="5892">
                  <c:v>0.42</c:v>
                </c:pt>
                <c:pt idx="5893">
                  <c:v>0.42</c:v>
                </c:pt>
                <c:pt idx="5894">
                  <c:v>0.42</c:v>
                </c:pt>
                <c:pt idx="5895">
                  <c:v>0.42</c:v>
                </c:pt>
                <c:pt idx="5896">
                  <c:v>0.42</c:v>
                </c:pt>
                <c:pt idx="5897">
                  <c:v>0.42</c:v>
                </c:pt>
                <c:pt idx="5898">
                  <c:v>0.42</c:v>
                </c:pt>
                <c:pt idx="5899">
                  <c:v>0.42</c:v>
                </c:pt>
                <c:pt idx="5900">
                  <c:v>0.42</c:v>
                </c:pt>
                <c:pt idx="5901">
                  <c:v>0.42</c:v>
                </c:pt>
                <c:pt idx="5902">
                  <c:v>0.42</c:v>
                </c:pt>
                <c:pt idx="5903">
                  <c:v>0.42</c:v>
                </c:pt>
                <c:pt idx="5904">
                  <c:v>0.42</c:v>
                </c:pt>
                <c:pt idx="5905">
                  <c:v>0.42</c:v>
                </c:pt>
                <c:pt idx="5906">
                  <c:v>0.42</c:v>
                </c:pt>
                <c:pt idx="5907">
                  <c:v>0.42</c:v>
                </c:pt>
                <c:pt idx="5908">
                  <c:v>0.42</c:v>
                </c:pt>
                <c:pt idx="5909">
                  <c:v>0.42</c:v>
                </c:pt>
                <c:pt idx="5910">
                  <c:v>0.42</c:v>
                </c:pt>
                <c:pt idx="5911">
                  <c:v>0.42</c:v>
                </c:pt>
                <c:pt idx="5912">
                  <c:v>0.42</c:v>
                </c:pt>
                <c:pt idx="5913">
                  <c:v>0.42</c:v>
                </c:pt>
                <c:pt idx="5914">
                  <c:v>0.42</c:v>
                </c:pt>
                <c:pt idx="5915">
                  <c:v>0.42</c:v>
                </c:pt>
                <c:pt idx="5916">
                  <c:v>0.42</c:v>
                </c:pt>
                <c:pt idx="5917">
                  <c:v>0.42</c:v>
                </c:pt>
                <c:pt idx="5918">
                  <c:v>0.42</c:v>
                </c:pt>
                <c:pt idx="5919">
                  <c:v>0.42</c:v>
                </c:pt>
                <c:pt idx="5920">
                  <c:v>0.42</c:v>
                </c:pt>
                <c:pt idx="5921">
                  <c:v>0.42</c:v>
                </c:pt>
                <c:pt idx="5922">
                  <c:v>0.42</c:v>
                </c:pt>
                <c:pt idx="5923">
                  <c:v>0.42</c:v>
                </c:pt>
                <c:pt idx="5924">
                  <c:v>0.42</c:v>
                </c:pt>
                <c:pt idx="5925">
                  <c:v>0.42</c:v>
                </c:pt>
                <c:pt idx="5926">
                  <c:v>0.42</c:v>
                </c:pt>
                <c:pt idx="5927">
                  <c:v>0.42</c:v>
                </c:pt>
                <c:pt idx="5928">
                  <c:v>0.42</c:v>
                </c:pt>
                <c:pt idx="5929">
                  <c:v>0.42</c:v>
                </c:pt>
                <c:pt idx="5930">
                  <c:v>0.42</c:v>
                </c:pt>
                <c:pt idx="5931">
                  <c:v>0.42</c:v>
                </c:pt>
                <c:pt idx="5932">
                  <c:v>0.42</c:v>
                </c:pt>
                <c:pt idx="5933">
                  <c:v>0.42</c:v>
                </c:pt>
                <c:pt idx="5934">
                  <c:v>0.42</c:v>
                </c:pt>
                <c:pt idx="5935">
                  <c:v>0.42</c:v>
                </c:pt>
                <c:pt idx="5936">
                  <c:v>0.42</c:v>
                </c:pt>
                <c:pt idx="5937">
                  <c:v>0.42</c:v>
                </c:pt>
                <c:pt idx="5938">
                  <c:v>0.42</c:v>
                </c:pt>
                <c:pt idx="5939">
                  <c:v>0.42</c:v>
                </c:pt>
                <c:pt idx="5940">
                  <c:v>0.42</c:v>
                </c:pt>
                <c:pt idx="5941">
                  <c:v>0.42</c:v>
                </c:pt>
                <c:pt idx="5942">
                  <c:v>0.42</c:v>
                </c:pt>
                <c:pt idx="5943">
                  <c:v>0.42</c:v>
                </c:pt>
                <c:pt idx="5944">
                  <c:v>0.42</c:v>
                </c:pt>
                <c:pt idx="5945">
                  <c:v>0.42</c:v>
                </c:pt>
                <c:pt idx="5946">
                  <c:v>0.42</c:v>
                </c:pt>
                <c:pt idx="5947">
                  <c:v>0.42</c:v>
                </c:pt>
                <c:pt idx="5948">
                  <c:v>0.42</c:v>
                </c:pt>
                <c:pt idx="5949">
                  <c:v>0.42</c:v>
                </c:pt>
                <c:pt idx="5950">
                  <c:v>0.42</c:v>
                </c:pt>
                <c:pt idx="5951">
                  <c:v>0.42</c:v>
                </c:pt>
                <c:pt idx="5952">
                  <c:v>0.42</c:v>
                </c:pt>
                <c:pt idx="5953">
                  <c:v>0.42</c:v>
                </c:pt>
                <c:pt idx="5954">
                  <c:v>0.42</c:v>
                </c:pt>
                <c:pt idx="5955">
                  <c:v>0.42</c:v>
                </c:pt>
                <c:pt idx="5956">
                  <c:v>0.42</c:v>
                </c:pt>
                <c:pt idx="5957">
                  <c:v>0.42</c:v>
                </c:pt>
                <c:pt idx="5958">
                  <c:v>0.42</c:v>
                </c:pt>
                <c:pt idx="5959">
                  <c:v>0.42</c:v>
                </c:pt>
                <c:pt idx="5960">
                  <c:v>0.42</c:v>
                </c:pt>
                <c:pt idx="5961">
                  <c:v>0.42</c:v>
                </c:pt>
                <c:pt idx="5962">
                  <c:v>0.42</c:v>
                </c:pt>
                <c:pt idx="5963">
                  <c:v>0.42</c:v>
                </c:pt>
                <c:pt idx="5964">
                  <c:v>0.42</c:v>
                </c:pt>
                <c:pt idx="5965">
                  <c:v>0.42</c:v>
                </c:pt>
                <c:pt idx="5966">
                  <c:v>0.42</c:v>
                </c:pt>
                <c:pt idx="5967">
                  <c:v>0.42</c:v>
                </c:pt>
                <c:pt idx="5968">
                  <c:v>0.42</c:v>
                </c:pt>
                <c:pt idx="5969">
                  <c:v>0.42</c:v>
                </c:pt>
                <c:pt idx="5970">
                  <c:v>0.42</c:v>
                </c:pt>
                <c:pt idx="5971">
                  <c:v>0.42</c:v>
                </c:pt>
                <c:pt idx="5972">
                  <c:v>0.42</c:v>
                </c:pt>
                <c:pt idx="5973">
                  <c:v>0.42</c:v>
                </c:pt>
                <c:pt idx="5974">
                  <c:v>0.42</c:v>
                </c:pt>
                <c:pt idx="5975">
                  <c:v>0.42</c:v>
                </c:pt>
                <c:pt idx="5976">
                  <c:v>0.42</c:v>
                </c:pt>
                <c:pt idx="5977">
                  <c:v>0.42</c:v>
                </c:pt>
                <c:pt idx="5978">
                  <c:v>0.42</c:v>
                </c:pt>
                <c:pt idx="5979">
                  <c:v>0.42</c:v>
                </c:pt>
                <c:pt idx="5980">
                  <c:v>0.42</c:v>
                </c:pt>
                <c:pt idx="5981">
                  <c:v>0.42</c:v>
                </c:pt>
                <c:pt idx="5982">
                  <c:v>0.42</c:v>
                </c:pt>
                <c:pt idx="5983">
                  <c:v>0.42</c:v>
                </c:pt>
                <c:pt idx="5984">
                  <c:v>0.42</c:v>
                </c:pt>
                <c:pt idx="5985">
                  <c:v>0.42</c:v>
                </c:pt>
                <c:pt idx="5986">
                  <c:v>0.42</c:v>
                </c:pt>
                <c:pt idx="5987">
                  <c:v>0.42</c:v>
                </c:pt>
                <c:pt idx="5988">
                  <c:v>0.42</c:v>
                </c:pt>
                <c:pt idx="5989">
                  <c:v>0.42</c:v>
                </c:pt>
                <c:pt idx="5990">
                  <c:v>0.42</c:v>
                </c:pt>
                <c:pt idx="5991">
                  <c:v>0.42</c:v>
                </c:pt>
                <c:pt idx="5992">
                  <c:v>0.42</c:v>
                </c:pt>
                <c:pt idx="5993">
                  <c:v>0.42</c:v>
                </c:pt>
                <c:pt idx="5994">
                  <c:v>0.42</c:v>
                </c:pt>
                <c:pt idx="5995">
                  <c:v>0.42</c:v>
                </c:pt>
                <c:pt idx="5996">
                  <c:v>0.42</c:v>
                </c:pt>
                <c:pt idx="5997">
                  <c:v>0.42</c:v>
                </c:pt>
                <c:pt idx="5998">
                  <c:v>0.42</c:v>
                </c:pt>
                <c:pt idx="5999">
                  <c:v>0.42</c:v>
                </c:pt>
                <c:pt idx="6000">
                  <c:v>0.42</c:v>
                </c:pt>
                <c:pt idx="6001">
                  <c:v>0.42</c:v>
                </c:pt>
                <c:pt idx="6002">
                  <c:v>0.42</c:v>
                </c:pt>
                <c:pt idx="6003">
                  <c:v>0.42</c:v>
                </c:pt>
                <c:pt idx="6004">
                  <c:v>0.42</c:v>
                </c:pt>
                <c:pt idx="6005">
                  <c:v>0.42</c:v>
                </c:pt>
                <c:pt idx="6006">
                  <c:v>0.42</c:v>
                </c:pt>
                <c:pt idx="6007">
                  <c:v>0.42</c:v>
                </c:pt>
                <c:pt idx="6008">
                  <c:v>0.42</c:v>
                </c:pt>
                <c:pt idx="6009">
                  <c:v>0.42</c:v>
                </c:pt>
                <c:pt idx="6010">
                  <c:v>0.42</c:v>
                </c:pt>
                <c:pt idx="6011">
                  <c:v>0.42</c:v>
                </c:pt>
                <c:pt idx="6012">
                  <c:v>0.42</c:v>
                </c:pt>
                <c:pt idx="6013">
                  <c:v>0.42</c:v>
                </c:pt>
                <c:pt idx="6014">
                  <c:v>0.42</c:v>
                </c:pt>
                <c:pt idx="6015">
                  <c:v>0.42</c:v>
                </c:pt>
                <c:pt idx="6016">
                  <c:v>0.42</c:v>
                </c:pt>
                <c:pt idx="6017">
                  <c:v>0.42</c:v>
                </c:pt>
                <c:pt idx="6018">
                  <c:v>0.42</c:v>
                </c:pt>
                <c:pt idx="6019">
                  <c:v>0.42</c:v>
                </c:pt>
                <c:pt idx="6020">
                  <c:v>0.42</c:v>
                </c:pt>
                <c:pt idx="6021">
                  <c:v>0.42</c:v>
                </c:pt>
                <c:pt idx="6022">
                  <c:v>0.42</c:v>
                </c:pt>
                <c:pt idx="6023">
                  <c:v>0.42</c:v>
                </c:pt>
                <c:pt idx="6024">
                  <c:v>0.42</c:v>
                </c:pt>
                <c:pt idx="6025">
                  <c:v>0.42</c:v>
                </c:pt>
                <c:pt idx="6026">
                  <c:v>0.42</c:v>
                </c:pt>
                <c:pt idx="6027">
                  <c:v>0.42</c:v>
                </c:pt>
                <c:pt idx="6028">
                  <c:v>0.42</c:v>
                </c:pt>
                <c:pt idx="6029">
                  <c:v>0.42</c:v>
                </c:pt>
                <c:pt idx="6030">
                  <c:v>0.42</c:v>
                </c:pt>
                <c:pt idx="6031">
                  <c:v>0.42</c:v>
                </c:pt>
                <c:pt idx="6032">
                  <c:v>0.42</c:v>
                </c:pt>
                <c:pt idx="6033">
                  <c:v>0.42</c:v>
                </c:pt>
                <c:pt idx="6034">
                  <c:v>0.42</c:v>
                </c:pt>
                <c:pt idx="6035">
                  <c:v>0.42</c:v>
                </c:pt>
                <c:pt idx="6036">
                  <c:v>0.42</c:v>
                </c:pt>
                <c:pt idx="6037">
                  <c:v>0.42</c:v>
                </c:pt>
                <c:pt idx="6038">
                  <c:v>0.42</c:v>
                </c:pt>
                <c:pt idx="6039">
                  <c:v>0.42</c:v>
                </c:pt>
                <c:pt idx="6040">
                  <c:v>0.42</c:v>
                </c:pt>
                <c:pt idx="6041">
                  <c:v>0.42</c:v>
                </c:pt>
                <c:pt idx="6042">
                  <c:v>0.42</c:v>
                </c:pt>
                <c:pt idx="6043">
                  <c:v>0.42</c:v>
                </c:pt>
                <c:pt idx="6044">
                  <c:v>0.42</c:v>
                </c:pt>
                <c:pt idx="6045">
                  <c:v>0.42</c:v>
                </c:pt>
                <c:pt idx="6046">
                  <c:v>0.42</c:v>
                </c:pt>
                <c:pt idx="6047">
                  <c:v>0.42</c:v>
                </c:pt>
                <c:pt idx="6048">
                  <c:v>0.42</c:v>
                </c:pt>
                <c:pt idx="6049">
                  <c:v>0.42</c:v>
                </c:pt>
                <c:pt idx="6050">
                  <c:v>0.42</c:v>
                </c:pt>
                <c:pt idx="6051">
                  <c:v>0.42</c:v>
                </c:pt>
                <c:pt idx="6052">
                  <c:v>0.42</c:v>
                </c:pt>
                <c:pt idx="6053">
                  <c:v>0.42</c:v>
                </c:pt>
                <c:pt idx="6054">
                  <c:v>0.42</c:v>
                </c:pt>
                <c:pt idx="6055">
                  <c:v>0.42</c:v>
                </c:pt>
                <c:pt idx="6056">
                  <c:v>0.42</c:v>
                </c:pt>
                <c:pt idx="6057">
                  <c:v>0.42</c:v>
                </c:pt>
                <c:pt idx="6058">
                  <c:v>0.42</c:v>
                </c:pt>
                <c:pt idx="6059">
                  <c:v>0.42</c:v>
                </c:pt>
                <c:pt idx="6060">
                  <c:v>0.42</c:v>
                </c:pt>
                <c:pt idx="6061">
                  <c:v>0.42</c:v>
                </c:pt>
                <c:pt idx="6062">
                  <c:v>0.42</c:v>
                </c:pt>
                <c:pt idx="6063">
                  <c:v>0.42</c:v>
                </c:pt>
                <c:pt idx="6064">
                  <c:v>0.42</c:v>
                </c:pt>
                <c:pt idx="6065">
                  <c:v>0.42</c:v>
                </c:pt>
                <c:pt idx="6066">
                  <c:v>0.42</c:v>
                </c:pt>
                <c:pt idx="6067">
                  <c:v>0.42</c:v>
                </c:pt>
                <c:pt idx="6068">
                  <c:v>0.42</c:v>
                </c:pt>
                <c:pt idx="6069">
                  <c:v>0.42</c:v>
                </c:pt>
                <c:pt idx="6070">
                  <c:v>0.42</c:v>
                </c:pt>
                <c:pt idx="6071">
                  <c:v>0.42</c:v>
                </c:pt>
                <c:pt idx="6072">
                  <c:v>0.42</c:v>
                </c:pt>
                <c:pt idx="6073">
                  <c:v>0.42</c:v>
                </c:pt>
                <c:pt idx="6074">
                  <c:v>0.42</c:v>
                </c:pt>
                <c:pt idx="6075">
                  <c:v>0.42</c:v>
                </c:pt>
                <c:pt idx="6076">
                  <c:v>0.42</c:v>
                </c:pt>
                <c:pt idx="6077">
                  <c:v>0.42</c:v>
                </c:pt>
                <c:pt idx="6078">
                  <c:v>0.42</c:v>
                </c:pt>
                <c:pt idx="6079">
                  <c:v>0.42</c:v>
                </c:pt>
                <c:pt idx="6080">
                  <c:v>0.42</c:v>
                </c:pt>
                <c:pt idx="6081">
                  <c:v>0.42</c:v>
                </c:pt>
                <c:pt idx="6082">
                  <c:v>0.42</c:v>
                </c:pt>
                <c:pt idx="6083">
                  <c:v>0.42</c:v>
                </c:pt>
                <c:pt idx="6084">
                  <c:v>0.42</c:v>
                </c:pt>
                <c:pt idx="6085">
                  <c:v>0.42</c:v>
                </c:pt>
                <c:pt idx="6086">
                  <c:v>0.42</c:v>
                </c:pt>
                <c:pt idx="6087">
                  <c:v>0.42</c:v>
                </c:pt>
                <c:pt idx="6088">
                  <c:v>0.42</c:v>
                </c:pt>
                <c:pt idx="6089">
                  <c:v>0.42</c:v>
                </c:pt>
                <c:pt idx="6090">
                  <c:v>0.42</c:v>
                </c:pt>
                <c:pt idx="6091">
                  <c:v>0.42</c:v>
                </c:pt>
                <c:pt idx="6092">
                  <c:v>0.42</c:v>
                </c:pt>
                <c:pt idx="6093">
                  <c:v>0.42</c:v>
                </c:pt>
                <c:pt idx="6094">
                  <c:v>0.42</c:v>
                </c:pt>
                <c:pt idx="6095">
                  <c:v>0.42</c:v>
                </c:pt>
                <c:pt idx="6096">
                  <c:v>0.42</c:v>
                </c:pt>
                <c:pt idx="6097">
                  <c:v>0.42</c:v>
                </c:pt>
                <c:pt idx="6098">
                  <c:v>0.42</c:v>
                </c:pt>
                <c:pt idx="6099">
                  <c:v>0.42</c:v>
                </c:pt>
                <c:pt idx="6100">
                  <c:v>0.42</c:v>
                </c:pt>
                <c:pt idx="6101">
                  <c:v>0.42</c:v>
                </c:pt>
                <c:pt idx="6102">
                  <c:v>0.42</c:v>
                </c:pt>
                <c:pt idx="6103">
                  <c:v>0.42</c:v>
                </c:pt>
                <c:pt idx="6104">
                  <c:v>0.42</c:v>
                </c:pt>
                <c:pt idx="6105">
                  <c:v>0.42</c:v>
                </c:pt>
                <c:pt idx="6106">
                  <c:v>0.42</c:v>
                </c:pt>
                <c:pt idx="6107">
                  <c:v>0.42</c:v>
                </c:pt>
                <c:pt idx="6108">
                  <c:v>0.42</c:v>
                </c:pt>
                <c:pt idx="6109">
                  <c:v>0.42</c:v>
                </c:pt>
                <c:pt idx="6110">
                  <c:v>0.42</c:v>
                </c:pt>
                <c:pt idx="6111">
                  <c:v>0.42</c:v>
                </c:pt>
                <c:pt idx="6112">
                  <c:v>0.42</c:v>
                </c:pt>
                <c:pt idx="6113">
                  <c:v>0.42</c:v>
                </c:pt>
                <c:pt idx="6114">
                  <c:v>0.42</c:v>
                </c:pt>
                <c:pt idx="6115">
                  <c:v>0.42</c:v>
                </c:pt>
                <c:pt idx="6116">
                  <c:v>0.42</c:v>
                </c:pt>
                <c:pt idx="6117">
                  <c:v>0.42</c:v>
                </c:pt>
                <c:pt idx="6118">
                  <c:v>0.42</c:v>
                </c:pt>
                <c:pt idx="6119">
                  <c:v>0.42</c:v>
                </c:pt>
                <c:pt idx="6120">
                  <c:v>0.42</c:v>
                </c:pt>
                <c:pt idx="6121">
                  <c:v>0.42</c:v>
                </c:pt>
                <c:pt idx="6122">
                  <c:v>0.42</c:v>
                </c:pt>
                <c:pt idx="6123">
                  <c:v>0.42</c:v>
                </c:pt>
                <c:pt idx="6124">
                  <c:v>0.42</c:v>
                </c:pt>
                <c:pt idx="6125">
                  <c:v>0.42</c:v>
                </c:pt>
                <c:pt idx="6126">
                  <c:v>0.42</c:v>
                </c:pt>
                <c:pt idx="6127">
                  <c:v>0.42</c:v>
                </c:pt>
                <c:pt idx="6128">
                  <c:v>0.42</c:v>
                </c:pt>
                <c:pt idx="6129">
                  <c:v>0.42</c:v>
                </c:pt>
                <c:pt idx="6130">
                  <c:v>0.42</c:v>
                </c:pt>
                <c:pt idx="6131">
                  <c:v>0.42</c:v>
                </c:pt>
                <c:pt idx="6132">
                  <c:v>0.42</c:v>
                </c:pt>
                <c:pt idx="6133">
                  <c:v>0.42</c:v>
                </c:pt>
                <c:pt idx="6134">
                  <c:v>0.42</c:v>
                </c:pt>
                <c:pt idx="6135">
                  <c:v>0.42</c:v>
                </c:pt>
                <c:pt idx="6136">
                  <c:v>0.42</c:v>
                </c:pt>
                <c:pt idx="6137">
                  <c:v>0.42</c:v>
                </c:pt>
                <c:pt idx="6138">
                  <c:v>0.42</c:v>
                </c:pt>
                <c:pt idx="6139">
                  <c:v>0.42</c:v>
                </c:pt>
                <c:pt idx="6140">
                  <c:v>0.42</c:v>
                </c:pt>
                <c:pt idx="6141">
                  <c:v>0.42</c:v>
                </c:pt>
                <c:pt idx="6142">
                  <c:v>0.42</c:v>
                </c:pt>
                <c:pt idx="6143">
                  <c:v>0.42</c:v>
                </c:pt>
                <c:pt idx="6144">
                  <c:v>0.42</c:v>
                </c:pt>
                <c:pt idx="6145">
                  <c:v>0.42</c:v>
                </c:pt>
                <c:pt idx="6146">
                  <c:v>0.42</c:v>
                </c:pt>
                <c:pt idx="6147">
                  <c:v>0.42</c:v>
                </c:pt>
                <c:pt idx="6148">
                  <c:v>0.42</c:v>
                </c:pt>
                <c:pt idx="6149">
                  <c:v>0.42</c:v>
                </c:pt>
                <c:pt idx="6150">
                  <c:v>0.42</c:v>
                </c:pt>
                <c:pt idx="6151">
                  <c:v>0.42</c:v>
                </c:pt>
                <c:pt idx="6152">
                  <c:v>0.42</c:v>
                </c:pt>
                <c:pt idx="6153">
                  <c:v>0.42</c:v>
                </c:pt>
                <c:pt idx="6154">
                  <c:v>0.42</c:v>
                </c:pt>
                <c:pt idx="6155">
                  <c:v>0.42</c:v>
                </c:pt>
                <c:pt idx="6156">
                  <c:v>0.42</c:v>
                </c:pt>
                <c:pt idx="6157">
                  <c:v>0.42</c:v>
                </c:pt>
                <c:pt idx="6158">
                  <c:v>0.42</c:v>
                </c:pt>
                <c:pt idx="6159">
                  <c:v>0.42</c:v>
                </c:pt>
                <c:pt idx="6160">
                  <c:v>0.42</c:v>
                </c:pt>
                <c:pt idx="6161">
                  <c:v>0.42</c:v>
                </c:pt>
                <c:pt idx="6162">
                  <c:v>0.42</c:v>
                </c:pt>
                <c:pt idx="6163">
                  <c:v>0.42</c:v>
                </c:pt>
                <c:pt idx="6164">
                  <c:v>0.42</c:v>
                </c:pt>
                <c:pt idx="6165">
                  <c:v>0.42</c:v>
                </c:pt>
                <c:pt idx="6166">
                  <c:v>0.42</c:v>
                </c:pt>
                <c:pt idx="6167">
                  <c:v>0.42</c:v>
                </c:pt>
                <c:pt idx="6168">
                  <c:v>0.42</c:v>
                </c:pt>
                <c:pt idx="6169">
                  <c:v>0.42</c:v>
                </c:pt>
                <c:pt idx="6170">
                  <c:v>0.42</c:v>
                </c:pt>
                <c:pt idx="6171">
                  <c:v>0.42</c:v>
                </c:pt>
                <c:pt idx="6172">
                  <c:v>0.42</c:v>
                </c:pt>
                <c:pt idx="6173">
                  <c:v>0.42</c:v>
                </c:pt>
                <c:pt idx="6174">
                  <c:v>0.42</c:v>
                </c:pt>
                <c:pt idx="6175">
                  <c:v>0.42</c:v>
                </c:pt>
                <c:pt idx="6176">
                  <c:v>0.42</c:v>
                </c:pt>
                <c:pt idx="6177">
                  <c:v>0.42</c:v>
                </c:pt>
                <c:pt idx="6178">
                  <c:v>0.42</c:v>
                </c:pt>
                <c:pt idx="6179">
                  <c:v>0.42</c:v>
                </c:pt>
                <c:pt idx="6180">
                  <c:v>0.42</c:v>
                </c:pt>
                <c:pt idx="6181">
                  <c:v>0.42</c:v>
                </c:pt>
                <c:pt idx="6182">
                  <c:v>0.42</c:v>
                </c:pt>
                <c:pt idx="6183">
                  <c:v>0.42</c:v>
                </c:pt>
                <c:pt idx="6184">
                  <c:v>0.42</c:v>
                </c:pt>
                <c:pt idx="6185">
                  <c:v>0.42</c:v>
                </c:pt>
                <c:pt idx="6186">
                  <c:v>0.42</c:v>
                </c:pt>
                <c:pt idx="6187">
                  <c:v>0.42</c:v>
                </c:pt>
                <c:pt idx="6188">
                  <c:v>0.42</c:v>
                </c:pt>
                <c:pt idx="6189">
                  <c:v>0.42</c:v>
                </c:pt>
                <c:pt idx="6190">
                  <c:v>0.42</c:v>
                </c:pt>
                <c:pt idx="6191">
                  <c:v>0.42</c:v>
                </c:pt>
                <c:pt idx="6192">
                  <c:v>0.42</c:v>
                </c:pt>
                <c:pt idx="6193">
                  <c:v>0.42</c:v>
                </c:pt>
                <c:pt idx="6194">
                  <c:v>0.42</c:v>
                </c:pt>
                <c:pt idx="6195">
                  <c:v>0.42</c:v>
                </c:pt>
                <c:pt idx="6196">
                  <c:v>0.42</c:v>
                </c:pt>
                <c:pt idx="6197">
                  <c:v>0.42</c:v>
                </c:pt>
                <c:pt idx="6198">
                  <c:v>0.42</c:v>
                </c:pt>
                <c:pt idx="6199">
                  <c:v>0.42</c:v>
                </c:pt>
                <c:pt idx="6200">
                  <c:v>0.42</c:v>
                </c:pt>
                <c:pt idx="6201">
                  <c:v>0.42</c:v>
                </c:pt>
                <c:pt idx="6202">
                  <c:v>0.42</c:v>
                </c:pt>
                <c:pt idx="6203">
                  <c:v>0.42</c:v>
                </c:pt>
                <c:pt idx="6204">
                  <c:v>0.42</c:v>
                </c:pt>
                <c:pt idx="6205">
                  <c:v>0.42</c:v>
                </c:pt>
                <c:pt idx="6206">
                  <c:v>0.42</c:v>
                </c:pt>
                <c:pt idx="6207">
                  <c:v>0.42</c:v>
                </c:pt>
                <c:pt idx="6208">
                  <c:v>0.42</c:v>
                </c:pt>
                <c:pt idx="6209">
                  <c:v>0.42</c:v>
                </c:pt>
                <c:pt idx="6210">
                  <c:v>0.42</c:v>
                </c:pt>
                <c:pt idx="6211">
                  <c:v>0.42</c:v>
                </c:pt>
                <c:pt idx="6212">
                  <c:v>0.42</c:v>
                </c:pt>
                <c:pt idx="6213">
                  <c:v>0.42</c:v>
                </c:pt>
                <c:pt idx="6214">
                  <c:v>0.42</c:v>
                </c:pt>
                <c:pt idx="6215">
                  <c:v>0.42</c:v>
                </c:pt>
                <c:pt idx="6216">
                  <c:v>0.42</c:v>
                </c:pt>
                <c:pt idx="6217">
                  <c:v>0.42</c:v>
                </c:pt>
                <c:pt idx="6218">
                  <c:v>0.42</c:v>
                </c:pt>
                <c:pt idx="6219">
                  <c:v>0.42</c:v>
                </c:pt>
                <c:pt idx="6220">
                  <c:v>0.42</c:v>
                </c:pt>
                <c:pt idx="6221">
                  <c:v>0.42</c:v>
                </c:pt>
                <c:pt idx="6222">
                  <c:v>0.42</c:v>
                </c:pt>
                <c:pt idx="6223">
                  <c:v>0.42</c:v>
                </c:pt>
                <c:pt idx="6224">
                  <c:v>0.42</c:v>
                </c:pt>
                <c:pt idx="6225">
                  <c:v>0.42</c:v>
                </c:pt>
                <c:pt idx="6226">
                  <c:v>0.42</c:v>
                </c:pt>
                <c:pt idx="6227">
                  <c:v>0.42</c:v>
                </c:pt>
                <c:pt idx="6228">
                  <c:v>0.42</c:v>
                </c:pt>
                <c:pt idx="6229">
                  <c:v>0.42</c:v>
                </c:pt>
                <c:pt idx="6230">
                  <c:v>0.42</c:v>
                </c:pt>
                <c:pt idx="6231">
                  <c:v>0.42</c:v>
                </c:pt>
                <c:pt idx="6232">
                  <c:v>0.42</c:v>
                </c:pt>
                <c:pt idx="6233">
                  <c:v>0.42</c:v>
                </c:pt>
                <c:pt idx="6234">
                  <c:v>0.42</c:v>
                </c:pt>
                <c:pt idx="6235">
                  <c:v>0.42</c:v>
                </c:pt>
                <c:pt idx="6236">
                  <c:v>0.42</c:v>
                </c:pt>
                <c:pt idx="6237">
                  <c:v>0.42</c:v>
                </c:pt>
                <c:pt idx="6238">
                  <c:v>0.42</c:v>
                </c:pt>
                <c:pt idx="6239">
                  <c:v>0.42</c:v>
                </c:pt>
                <c:pt idx="6240">
                  <c:v>0.42</c:v>
                </c:pt>
                <c:pt idx="6241">
                  <c:v>0.42</c:v>
                </c:pt>
                <c:pt idx="6242">
                  <c:v>0.42</c:v>
                </c:pt>
                <c:pt idx="6243">
                  <c:v>0.42</c:v>
                </c:pt>
                <c:pt idx="6244">
                  <c:v>0.42</c:v>
                </c:pt>
                <c:pt idx="6245">
                  <c:v>0.42</c:v>
                </c:pt>
                <c:pt idx="6246">
                  <c:v>0.42</c:v>
                </c:pt>
                <c:pt idx="6247">
                  <c:v>0.42</c:v>
                </c:pt>
                <c:pt idx="6248">
                  <c:v>0.42</c:v>
                </c:pt>
                <c:pt idx="6249">
                  <c:v>0.42</c:v>
                </c:pt>
                <c:pt idx="6250">
                  <c:v>0.42</c:v>
                </c:pt>
                <c:pt idx="6251">
                  <c:v>0.42</c:v>
                </c:pt>
                <c:pt idx="6252">
                  <c:v>0.42</c:v>
                </c:pt>
                <c:pt idx="6253">
                  <c:v>0.42</c:v>
                </c:pt>
                <c:pt idx="6254">
                  <c:v>0.42</c:v>
                </c:pt>
                <c:pt idx="6255">
                  <c:v>0.42</c:v>
                </c:pt>
                <c:pt idx="6256">
                  <c:v>0.42</c:v>
                </c:pt>
                <c:pt idx="6257">
                  <c:v>0.42</c:v>
                </c:pt>
                <c:pt idx="6258">
                  <c:v>0.42</c:v>
                </c:pt>
                <c:pt idx="6259">
                  <c:v>0.42</c:v>
                </c:pt>
                <c:pt idx="6260">
                  <c:v>0.42</c:v>
                </c:pt>
                <c:pt idx="6261">
                  <c:v>0.42</c:v>
                </c:pt>
                <c:pt idx="6262">
                  <c:v>0.42</c:v>
                </c:pt>
                <c:pt idx="6263">
                  <c:v>0.42</c:v>
                </c:pt>
                <c:pt idx="6264">
                  <c:v>0.42</c:v>
                </c:pt>
                <c:pt idx="6265">
                  <c:v>0.42</c:v>
                </c:pt>
                <c:pt idx="6266">
                  <c:v>0.42</c:v>
                </c:pt>
                <c:pt idx="6267">
                  <c:v>0.42</c:v>
                </c:pt>
                <c:pt idx="6268">
                  <c:v>0.42</c:v>
                </c:pt>
                <c:pt idx="6269">
                  <c:v>0.42</c:v>
                </c:pt>
                <c:pt idx="6270">
                  <c:v>0.42</c:v>
                </c:pt>
                <c:pt idx="6271">
                  <c:v>0.42</c:v>
                </c:pt>
                <c:pt idx="6272">
                  <c:v>0.42</c:v>
                </c:pt>
                <c:pt idx="6273">
                  <c:v>0.42</c:v>
                </c:pt>
                <c:pt idx="6274">
                  <c:v>0.42</c:v>
                </c:pt>
                <c:pt idx="6275">
                  <c:v>0.42</c:v>
                </c:pt>
                <c:pt idx="6276">
                  <c:v>0.42</c:v>
                </c:pt>
                <c:pt idx="6277">
                  <c:v>0.42</c:v>
                </c:pt>
                <c:pt idx="6278">
                  <c:v>0.42</c:v>
                </c:pt>
                <c:pt idx="6279">
                  <c:v>0.42</c:v>
                </c:pt>
                <c:pt idx="6280">
                  <c:v>0.42</c:v>
                </c:pt>
                <c:pt idx="6281">
                  <c:v>0.42</c:v>
                </c:pt>
                <c:pt idx="6282">
                  <c:v>0.42</c:v>
                </c:pt>
                <c:pt idx="6283">
                  <c:v>0.42</c:v>
                </c:pt>
                <c:pt idx="6284">
                  <c:v>0.42</c:v>
                </c:pt>
                <c:pt idx="6285">
                  <c:v>0.42</c:v>
                </c:pt>
                <c:pt idx="6286">
                  <c:v>0.42</c:v>
                </c:pt>
                <c:pt idx="6287">
                  <c:v>0.42</c:v>
                </c:pt>
                <c:pt idx="6288">
                  <c:v>0.42</c:v>
                </c:pt>
                <c:pt idx="6289">
                  <c:v>0.42</c:v>
                </c:pt>
                <c:pt idx="6290">
                  <c:v>0.42</c:v>
                </c:pt>
                <c:pt idx="6291">
                  <c:v>0.42</c:v>
                </c:pt>
                <c:pt idx="6292">
                  <c:v>0.42</c:v>
                </c:pt>
                <c:pt idx="6293">
                  <c:v>0.42</c:v>
                </c:pt>
                <c:pt idx="6294">
                  <c:v>0.42</c:v>
                </c:pt>
                <c:pt idx="6295">
                  <c:v>0.42</c:v>
                </c:pt>
                <c:pt idx="6296">
                  <c:v>0.42</c:v>
                </c:pt>
                <c:pt idx="6297">
                  <c:v>0.42</c:v>
                </c:pt>
                <c:pt idx="6298">
                  <c:v>0.42</c:v>
                </c:pt>
                <c:pt idx="6299">
                  <c:v>0.42</c:v>
                </c:pt>
                <c:pt idx="6300">
                  <c:v>0.42</c:v>
                </c:pt>
                <c:pt idx="6301">
                  <c:v>0.42</c:v>
                </c:pt>
                <c:pt idx="6302">
                  <c:v>0.42</c:v>
                </c:pt>
                <c:pt idx="6303">
                  <c:v>0.42</c:v>
                </c:pt>
                <c:pt idx="6304">
                  <c:v>0.42</c:v>
                </c:pt>
                <c:pt idx="6305">
                  <c:v>0.42</c:v>
                </c:pt>
                <c:pt idx="6306">
                  <c:v>0.42</c:v>
                </c:pt>
                <c:pt idx="6307">
                  <c:v>0.42</c:v>
                </c:pt>
                <c:pt idx="6308">
                  <c:v>0.42</c:v>
                </c:pt>
                <c:pt idx="6309">
                  <c:v>0.42</c:v>
                </c:pt>
                <c:pt idx="6310">
                  <c:v>0.42</c:v>
                </c:pt>
                <c:pt idx="6311">
                  <c:v>0.42</c:v>
                </c:pt>
                <c:pt idx="6312">
                  <c:v>0.42</c:v>
                </c:pt>
                <c:pt idx="6313">
                  <c:v>0.42</c:v>
                </c:pt>
                <c:pt idx="6314">
                  <c:v>0.42</c:v>
                </c:pt>
                <c:pt idx="6315">
                  <c:v>0.42</c:v>
                </c:pt>
                <c:pt idx="6316">
                  <c:v>0.42</c:v>
                </c:pt>
                <c:pt idx="6317">
                  <c:v>0.42</c:v>
                </c:pt>
                <c:pt idx="6318">
                  <c:v>0.42</c:v>
                </c:pt>
                <c:pt idx="6319">
                  <c:v>0.42</c:v>
                </c:pt>
                <c:pt idx="6320">
                  <c:v>0.42</c:v>
                </c:pt>
                <c:pt idx="6321">
                  <c:v>0.42</c:v>
                </c:pt>
                <c:pt idx="6322">
                  <c:v>0.42</c:v>
                </c:pt>
                <c:pt idx="6323">
                  <c:v>0.42</c:v>
                </c:pt>
                <c:pt idx="6324">
                  <c:v>0.42</c:v>
                </c:pt>
                <c:pt idx="6325">
                  <c:v>0.42</c:v>
                </c:pt>
                <c:pt idx="6326">
                  <c:v>0.42</c:v>
                </c:pt>
                <c:pt idx="6327">
                  <c:v>0.42</c:v>
                </c:pt>
                <c:pt idx="6328">
                  <c:v>0.42</c:v>
                </c:pt>
                <c:pt idx="6329">
                  <c:v>0.42</c:v>
                </c:pt>
                <c:pt idx="6330">
                  <c:v>0.42</c:v>
                </c:pt>
                <c:pt idx="6331">
                  <c:v>0.42</c:v>
                </c:pt>
                <c:pt idx="6332">
                  <c:v>0.42</c:v>
                </c:pt>
                <c:pt idx="6333">
                  <c:v>0.42</c:v>
                </c:pt>
                <c:pt idx="6334">
                  <c:v>0.42</c:v>
                </c:pt>
                <c:pt idx="6335">
                  <c:v>0.42</c:v>
                </c:pt>
                <c:pt idx="6336">
                  <c:v>0.42</c:v>
                </c:pt>
                <c:pt idx="6337">
                  <c:v>0.42</c:v>
                </c:pt>
                <c:pt idx="6338">
                  <c:v>0.42</c:v>
                </c:pt>
                <c:pt idx="6339">
                  <c:v>0.42</c:v>
                </c:pt>
                <c:pt idx="6340">
                  <c:v>0.42</c:v>
                </c:pt>
                <c:pt idx="6341">
                  <c:v>0.42</c:v>
                </c:pt>
                <c:pt idx="6342">
                  <c:v>0.42</c:v>
                </c:pt>
                <c:pt idx="6343">
                  <c:v>0.42</c:v>
                </c:pt>
                <c:pt idx="6344">
                  <c:v>0.42</c:v>
                </c:pt>
                <c:pt idx="6345">
                  <c:v>0.42</c:v>
                </c:pt>
                <c:pt idx="6346">
                  <c:v>0.42</c:v>
                </c:pt>
                <c:pt idx="6347">
                  <c:v>0.42</c:v>
                </c:pt>
                <c:pt idx="6348">
                  <c:v>0.42</c:v>
                </c:pt>
                <c:pt idx="6349">
                  <c:v>0.42</c:v>
                </c:pt>
                <c:pt idx="6350">
                  <c:v>0.42</c:v>
                </c:pt>
                <c:pt idx="6351">
                  <c:v>0.42</c:v>
                </c:pt>
                <c:pt idx="6352">
                  <c:v>0.42</c:v>
                </c:pt>
                <c:pt idx="6353">
                  <c:v>0.42</c:v>
                </c:pt>
                <c:pt idx="6354">
                  <c:v>0.42</c:v>
                </c:pt>
                <c:pt idx="6355">
                  <c:v>0.42</c:v>
                </c:pt>
                <c:pt idx="6356">
                  <c:v>0.42</c:v>
                </c:pt>
                <c:pt idx="6357">
                  <c:v>0.42</c:v>
                </c:pt>
                <c:pt idx="6358">
                  <c:v>0.42</c:v>
                </c:pt>
                <c:pt idx="6359">
                  <c:v>0.42</c:v>
                </c:pt>
                <c:pt idx="6360">
                  <c:v>0.42</c:v>
                </c:pt>
                <c:pt idx="6361">
                  <c:v>0.42</c:v>
                </c:pt>
                <c:pt idx="6362">
                  <c:v>0.42</c:v>
                </c:pt>
                <c:pt idx="6363">
                  <c:v>0.42</c:v>
                </c:pt>
                <c:pt idx="6364">
                  <c:v>0.42</c:v>
                </c:pt>
                <c:pt idx="6365">
                  <c:v>0.42</c:v>
                </c:pt>
                <c:pt idx="6366">
                  <c:v>0.42</c:v>
                </c:pt>
                <c:pt idx="6367">
                  <c:v>0.42</c:v>
                </c:pt>
                <c:pt idx="6368">
                  <c:v>0.42</c:v>
                </c:pt>
                <c:pt idx="6369">
                  <c:v>0.42</c:v>
                </c:pt>
                <c:pt idx="6370">
                  <c:v>0.42</c:v>
                </c:pt>
                <c:pt idx="6371">
                  <c:v>0.42</c:v>
                </c:pt>
                <c:pt idx="6372">
                  <c:v>0.42</c:v>
                </c:pt>
                <c:pt idx="6373">
                  <c:v>0.42</c:v>
                </c:pt>
                <c:pt idx="6374">
                  <c:v>0.42</c:v>
                </c:pt>
                <c:pt idx="6375">
                  <c:v>0.42</c:v>
                </c:pt>
                <c:pt idx="6376">
                  <c:v>0.42</c:v>
                </c:pt>
                <c:pt idx="6377">
                  <c:v>0.42</c:v>
                </c:pt>
                <c:pt idx="6378">
                  <c:v>0.42</c:v>
                </c:pt>
                <c:pt idx="6379">
                  <c:v>0.42</c:v>
                </c:pt>
                <c:pt idx="6380">
                  <c:v>0.42</c:v>
                </c:pt>
                <c:pt idx="6381">
                  <c:v>0.42</c:v>
                </c:pt>
                <c:pt idx="6382">
                  <c:v>0.42</c:v>
                </c:pt>
                <c:pt idx="6383">
                  <c:v>0.42</c:v>
                </c:pt>
                <c:pt idx="6384">
                  <c:v>0.42</c:v>
                </c:pt>
                <c:pt idx="6385">
                  <c:v>0.42</c:v>
                </c:pt>
                <c:pt idx="6386">
                  <c:v>0.42</c:v>
                </c:pt>
                <c:pt idx="6387">
                  <c:v>0.42</c:v>
                </c:pt>
                <c:pt idx="6388">
                  <c:v>0.42</c:v>
                </c:pt>
                <c:pt idx="6389">
                  <c:v>0.42</c:v>
                </c:pt>
                <c:pt idx="6390">
                  <c:v>0.42</c:v>
                </c:pt>
                <c:pt idx="6391">
                  <c:v>0.42</c:v>
                </c:pt>
                <c:pt idx="6392">
                  <c:v>0.42</c:v>
                </c:pt>
                <c:pt idx="6393">
                  <c:v>0.42</c:v>
                </c:pt>
                <c:pt idx="6394">
                  <c:v>0.42</c:v>
                </c:pt>
                <c:pt idx="6395">
                  <c:v>0.42</c:v>
                </c:pt>
                <c:pt idx="6396">
                  <c:v>0.42</c:v>
                </c:pt>
                <c:pt idx="6397">
                  <c:v>0.42</c:v>
                </c:pt>
                <c:pt idx="6398">
                  <c:v>0.42</c:v>
                </c:pt>
                <c:pt idx="6399">
                  <c:v>0.42</c:v>
                </c:pt>
                <c:pt idx="6400">
                  <c:v>0.42</c:v>
                </c:pt>
                <c:pt idx="6401">
                  <c:v>0.42</c:v>
                </c:pt>
                <c:pt idx="6402">
                  <c:v>0.42</c:v>
                </c:pt>
                <c:pt idx="6403">
                  <c:v>0.42</c:v>
                </c:pt>
                <c:pt idx="6404">
                  <c:v>0.42</c:v>
                </c:pt>
                <c:pt idx="6405">
                  <c:v>0.42</c:v>
                </c:pt>
                <c:pt idx="6406">
                  <c:v>0.42</c:v>
                </c:pt>
                <c:pt idx="6407">
                  <c:v>0.42</c:v>
                </c:pt>
                <c:pt idx="6408">
                  <c:v>0.42</c:v>
                </c:pt>
                <c:pt idx="6409">
                  <c:v>0.42</c:v>
                </c:pt>
                <c:pt idx="6410">
                  <c:v>0.42</c:v>
                </c:pt>
                <c:pt idx="6411">
                  <c:v>0.42</c:v>
                </c:pt>
                <c:pt idx="6412">
                  <c:v>0.42</c:v>
                </c:pt>
                <c:pt idx="6413">
                  <c:v>0.42</c:v>
                </c:pt>
                <c:pt idx="6414">
                  <c:v>0.42</c:v>
                </c:pt>
                <c:pt idx="6415">
                  <c:v>0.42</c:v>
                </c:pt>
                <c:pt idx="6416">
                  <c:v>0.42</c:v>
                </c:pt>
                <c:pt idx="6417">
                  <c:v>0.42</c:v>
                </c:pt>
                <c:pt idx="6418">
                  <c:v>0.42</c:v>
                </c:pt>
                <c:pt idx="6419">
                  <c:v>0.42</c:v>
                </c:pt>
                <c:pt idx="6420">
                  <c:v>0.42</c:v>
                </c:pt>
                <c:pt idx="6421">
                  <c:v>0.42</c:v>
                </c:pt>
                <c:pt idx="6422">
                  <c:v>0.42</c:v>
                </c:pt>
                <c:pt idx="6423">
                  <c:v>0.42</c:v>
                </c:pt>
                <c:pt idx="6424">
                  <c:v>0.42</c:v>
                </c:pt>
                <c:pt idx="6425">
                  <c:v>0.42</c:v>
                </c:pt>
                <c:pt idx="6426">
                  <c:v>0.42</c:v>
                </c:pt>
                <c:pt idx="6427">
                  <c:v>0.42</c:v>
                </c:pt>
                <c:pt idx="6428">
                  <c:v>0.42</c:v>
                </c:pt>
                <c:pt idx="6429">
                  <c:v>0.42</c:v>
                </c:pt>
                <c:pt idx="6430">
                  <c:v>0.42</c:v>
                </c:pt>
                <c:pt idx="6431">
                  <c:v>0.42</c:v>
                </c:pt>
                <c:pt idx="6432">
                  <c:v>0.42</c:v>
                </c:pt>
                <c:pt idx="6433">
                  <c:v>0.42</c:v>
                </c:pt>
                <c:pt idx="6434">
                  <c:v>0.42</c:v>
                </c:pt>
                <c:pt idx="6435">
                  <c:v>0.42</c:v>
                </c:pt>
                <c:pt idx="6436">
                  <c:v>0.42</c:v>
                </c:pt>
                <c:pt idx="6437">
                  <c:v>0.42</c:v>
                </c:pt>
                <c:pt idx="6438">
                  <c:v>0.42</c:v>
                </c:pt>
                <c:pt idx="6439">
                  <c:v>0.42</c:v>
                </c:pt>
                <c:pt idx="6440">
                  <c:v>0.42</c:v>
                </c:pt>
                <c:pt idx="6441">
                  <c:v>0.42</c:v>
                </c:pt>
                <c:pt idx="6442">
                  <c:v>0.42</c:v>
                </c:pt>
                <c:pt idx="6443">
                  <c:v>0.42</c:v>
                </c:pt>
                <c:pt idx="6444">
                  <c:v>0.42</c:v>
                </c:pt>
                <c:pt idx="6445">
                  <c:v>0.42</c:v>
                </c:pt>
                <c:pt idx="6446">
                  <c:v>0.42</c:v>
                </c:pt>
                <c:pt idx="6447">
                  <c:v>0.42</c:v>
                </c:pt>
                <c:pt idx="6448">
                  <c:v>0.42</c:v>
                </c:pt>
                <c:pt idx="6449">
                  <c:v>0.42</c:v>
                </c:pt>
                <c:pt idx="6450">
                  <c:v>0.42</c:v>
                </c:pt>
                <c:pt idx="6451">
                  <c:v>0.42</c:v>
                </c:pt>
                <c:pt idx="6452">
                  <c:v>0.42</c:v>
                </c:pt>
                <c:pt idx="6453">
                  <c:v>0.42</c:v>
                </c:pt>
                <c:pt idx="6454">
                  <c:v>0.42</c:v>
                </c:pt>
                <c:pt idx="6455">
                  <c:v>0.42</c:v>
                </c:pt>
                <c:pt idx="6456">
                  <c:v>0.42</c:v>
                </c:pt>
                <c:pt idx="6457">
                  <c:v>0.42</c:v>
                </c:pt>
                <c:pt idx="6458">
                  <c:v>0.42</c:v>
                </c:pt>
                <c:pt idx="6459">
                  <c:v>0.42</c:v>
                </c:pt>
                <c:pt idx="6460">
                  <c:v>0.42</c:v>
                </c:pt>
                <c:pt idx="6461">
                  <c:v>0.42</c:v>
                </c:pt>
                <c:pt idx="6462">
                  <c:v>0.42</c:v>
                </c:pt>
                <c:pt idx="6463">
                  <c:v>0.42</c:v>
                </c:pt>
                <c:pt idx="6464">
                  <c:v>0.42</c:v>
                </c:pt>
                <c:pt idx="6465">
                  <c:v>0.42</c:v>
                </c:pt>
                <c:pt idx="6466">
                  <c:v>0.42</c:v>
                </c:pt>
                <c:pt idx="6467">
                  <c:v>0.42</c:v>
                </c:pt>
                <c:pt idx="6468">
                  <c:v>0.42</c:v>
                </c:pt>
                <c:pt idx="6469">
                  <c:v>0.42</c:v>
                </c:pt>
                <c:pt idx="6470">
                  <c:v>0.42</c:v>
                </c:pt>
                <c:pt idx="6471">
                  <c:v>0.42</c:v>
                </c:pt>
                <c:pt idx="6472">
                  <c:v>0.42</c:v>
                </c:pt>
                <c:pt idx="6473">
                  <c:v>0.42</c:v>
                </c:pt>
                <c:pt idx="6474">
                  <c:v>0.42</c:v>
                </c:pt>
                <c:pt idx="6475">
                  <c:v>0.42</c:v>
                </c:pt>
                <c:pt idx="6476">
                  <c:v>0.42</c:v>
                </c:pt>
                <c:pt idx="6477">
                  <c:v>0.42</c:v>
                </c:pt>
                <c:pt idx="6478">
                  <c:v>0.42</c:v>
                </c:pt>
                <c:pt idx="6479">
                  <c:v>0.42</c:v>
                </c:pt>
                <c:pt idx="6480">
                  <c:v>0.42</c:v>
                </c:pt>
                <c:pt idx="6481">
                  <c:v>0.42</c:v>
                </c:pt>
                <c:pt idx="6482">
                  <c:v>0.42</c:v>
                </c:pt>
                <c:pt idx="6483">
                  <c:v>0.42</c:v>
                </c:pt>
                <c:pt idx="6484">
                  <c:v>0.42</c:v>
                </c:pt>
                <c:pt idx="6485">
                  <c:v>0.42</c:v>
                </c:pt>
                <c:pt idx="6486">
                  <c:v>0.42</c:v>
                </c:pt>
                <c:pt idx="6487">
                  <c:v>0.42</c:v>
                </c:pt>
                <c:pt idx="6488">
                  <c:v>0.42</c:v>
                </c:pt>
                <c:pt idx="6489">
                  <c:v>0.42</c:v>
                </c:pt>
                <c:pt idx="6490">
                  <c:v>0.42</c:v>
                </c:pt>
                <c:pt idx="6491">
                  <c:v>0.42</c:v>
                </c:pt>
                <c:pt idx="6492">
                  <c:v>0.42</c:v>
                </c:pt>
                <c:pt idx="6493">
                  <c:v>0.42</c:v>
                </c:pt>
                <c:pt idx="6494">
                  <c:v>0.42</c:v>
                </c:pt>
                <c:pt idx="6495">
                  <c:v>0.42</c:v>
                </c:pt>
                <c:pt idx="6496">
                  <c:v>0.42</c:v>
                </c:pt>
                <c:pt idx="6497">
                  <c:v>0.42</c:v>
                </c:pt>
                <c:pt idx="6498">
                  <c:v>0.42</c:v>
                </c:pt>
                <c:pt idx="6499">
                  <c:v>0.42</c:v>
                </c:pt>
                <c:pt idx="6500">
                  <c:v>0.42</c:v>
                </c:pt>
                <c:pt idx="6501">
                  <c:v>0.42</c:v>
                </c:pt>
                <c:pt idx="6502">
                  <c:v>0.42</c:v>
                </c:pt>
                <c:pt idx="6503">
                  <c:v>0.42</c:v>
                </c:pt>
                <c:pt idx="6504">
                  <c:v>0.42</c:v>
                </c:pt>
                <c:pt idx="6505">
                  <c:v>0.42</c:v>
                </c:pt>
                <c:pt idx="6506">
                  <c:v>0.42</c:v>
                </c:pt>
                <c:pt idx="6507">
                  <c:v>0.42</c:v>
                </c:pt>
                <c:pt idx="6508">
                  <c:v>0.42</c:v>
                </c:pt>
                <c:pt idx="6509">
                  <c:v>0.42</c:v>
                </c:pt>
                <c:pt idx="6510">
                  <c:v>0.42</c:v>
                </c:pt>
                <c:pt idx="6511">
                  <c:v>0.42</c:v>
                </c:pt>
                <c:pt idx="6512">
                  <c:v>0.42</c:v>
                </c:pt>
                <c:pt idx="6513">
                  <c:v>0.42</c:v>
                </c:pt>
                <c:pt idx="6514">
                  <c:v>0.42</c:v>
                </c:pt>
                <c:pt idx="6515">
                  <c:v>0.42</c:v>
                </c:pt>
                <c:pt idx="6516">
                  <c:v>0.42</c:v>
                </c:pt>
                <c:pt idx="6517">
                  <c:v>0.42</c:v>
                </c:pt>
                <c:pt idx="6518">
                  <c:v>0.42</c:v>
                </c:pt>
                <c:pt idx="6519">
                  <c:v>0.42</c:v>
                </c:pt>
                <c:pt idx="6520">
                  <c:v>0.42</c:v>
                </c:pt>
                <c:pt idx="6521">
                  <c:v>0.42</c:v>
                </c:pt>
                <c:pt idx="6522">
                  <c:v>0.42</c:v>
                </c:pt>
                <c:pt idx="6523">
                  <c:v>0.42</c:v>
                </c:pt>
                <c:pt idx="6524">
                  <c:v>0.42</c:v>
                </c:pt>
                <c:pt idx="6525">
                  <c:v>0.42</c:v>
                </c:pt>
                <c:pt idx="6526">
                  <c:v>0.42</c:v>
                </c:pt>
                <c:pt idx="6527">
                  <c:v>0.42</c:v>
                </c:pt>
                <c:pt idx="6528">
                  <c:v>0.42</c:v>
                </c:pt>
                <c:pt idx="6529">
                  <c:v>0.42</c:v>
                </c:pt>
                <c:pt idx="6530">
                  <c:v>0.42</c:v>
                </c:pt>
                <c:pt idx="6531">
                  <c:v>0.42</c:v>
                </c:pt>
                <c:pt idx="6532">
                  <c:v>0.42</c:v>
                </c:pt>
                <c:pt idx="6533">
                  <c:v>0.42</c:v>
                </c:pt>
                <c:pt idx="6534">
                  <c:v>0.42</c:v>
                </c:pt>
                <c:pt idx="6535">
                  <c:v>0.42</c:v>
                </c:pt>
                <c:pt idx="6536">
                  <c:v>0.42</c:v>
                </c:pt>
                <c:pt idx="6537">
                  <c:v>0.42</c:v>
                </c:pt>
                <c:pt idx="6538">
                  <c:v>0.42</c:v>
                </c:pt>
                <c:pt idx="6539">
                  <c:v>0.42</c:v>
                </c:pt>
                <c:pt idx="6540">
                  <c:v>0.42</c:v>
                </c:pt>
                <c:pt idx="6541">
                  <c:v>0.42</c:v>
                </c:pt>
                <c:pt idx="6542">
                  <c:v>0.42</c:v>
                </c:pt>
                <c:pt idx="6543">
                  <c:v>0.42</c:v>
                </c:pt>
                <c:pt idx="6544">
                  <c:v>0.42</c:v>
                </c:pt>
                <c:pt idx="6545">
                  <c:v>0.42</c:v>
                </c:pt>
                <c:pt idx="6546">
                  <c:v>0.42</c:v>
                </c:pt>
                <c:pt idx="6547">
                  <c:v>0.42</c:v>
                </c:pt>
                <c:pt idx="6548">
                  <c:v>0.42</c:v>
                </c:pt>
                <c:pt idx="6549">
                  <c:v>0.42</c:v>
                </c:pt>
                <c:pt idx="6550">
                  <c:v>0.42</c:v>
                </c:pt>
                <c:pt idx="6551">
                  <c:v>0.42</c:v>
                </c:pt>
                <c:pt idx="6552">
                  <c:v>0.42</c:v>
                </c:pt>
                <c:pt idx="6553">
                  <c:v>0.42</c:v>
                </c:pt>
                <c:pt idx="6554">
                  <c:v>0.42</c:v>
                </c:pt>
                <c:pt idx="6555">
                  <c:v>0.42</c:v>
                </c:pt>
                <c:pt idx="6556">
                  <c:v>0.42</c:v>
                </c:pt>
                <c:pt idx="6557">
                  <c:v>0.42</c:v>
                </c:pt>
                <c:pt idx="6558">
                  <c:v>0.42</c:v>
                </c:pt>
                <c:pt idx="6559">
                  <c:v>0.42</c:v>
                </c:pt>
                <c:pt idx="6560">
                  <c:v>0.42</c:v>
                </c:pt>
                <c:pt idx="6561">
                  <c:v>0.42</c:v>
                </c:pt>
                <c:pt idx="6562">
                  <c:v>0.42</c:v>
                </c:pt>
                <c:pt idx="6563">
                  <c:v>0.42</c:v>
                </c:pt>
                <c:pt idx="6564">
                  <c:v>0.42</c:v>
                </c:pt>
                <c:pt idx="6565">
                  <c:v>0.42</c:v>
                </c:pt>
                <c:pt idx="6566">
                  <c:v>0.42</c:v>
                </c:pt>
                <c:pt idx="6567">
                  <c:v>0.42</c:v>
                </c:pt>
                <c:pt idx="6568">
                  <c:v>0.42</c:v>
                </c:pt>
                <c:pt idx="6569">
                  <c:v>0.42</c:v>
                </c:pt>
                <c:pt idx="6570">
                  <c:v>0.42</c:v>
                </c:pt>
                <c:pt idx="6571">
                  <c:v>0.42</c:v>
                </c:pt>
                <c:pt idx="6572">
                  <c:v>0.42</c:v>
                </c:pt>
                <c:pt idx="6573">
                  <c:v>0.42</c:v>
                </c:pt>
                <c:pt idx="6574">
                  <c:v>0.42</c:v>
                </c:pt>
                <c:pt idx="6575">
                  <c:v>0.42</c:v>
                </c:pt>
                <c:pt idx="6576">
                  <c:v>0.42</c:v>
                </c:pt>
                <c:pt idx="6577">
                  <c:v>0.42</c:v>
                </c:pt>
                <c:pt idx="6578">
                  <c:v>0.42</c:v>
                </c:pt>
                <c:pt idx="6579">
                  <c:v>0.42</c:v>
                </c:pt>
                <c:pt idx="6580">
                  <c:v>0.42</c:v>
                </c:pt>
                <c:pt idx="6581">
                  <c:v>0.42</c:v>
                </c:pt>
                <c:pt idx="6582">
                  <c:v>0.42</c:v>
                </c:pt>
                <c:pt idx="6583">
                  <c:v>0.42</c:v>
                </c:pt>
                <c:pt idx="6584">
                  <c:v>0.42</c:v>
                </c:pt>
                <c:pt idx="6585">
                  <c:v>0.42</c:v>
                </c:pt>
                <c:pt idx="6586">
                  <c:v>0.42</c:v>
                </c:pt>
                <c:pt idx="6587">
                  <c:v>0.42</c:v>
                </c:pt>
                <c:pt idx="6588">
                  <c:v>0.42</c:v>
                </c:pt>
                <c:pt idx="6589">
                  <c:v>0.42</c:v>
                </c:pt>
                <c:pt idx="6590">
                  <c:v>0.42</c:v>
                </c:pt>
                <c:pt idx="6591">
                  <c:v>0.42</c:v>
                </c:pt>
                <c:pt idx="6592">
                  <c:v>0.42</c:v>
                </c:pt>
                <c:pt idx="6593">
                  <c:v>0.42</c:v>
                </c:pt>
                <c:pt idx="6594">
                  <c:v>0.42</c:v>
                </c:pt>
                <c:pt idx="6595">
                  <c:v>0.42</c:v>
                </c:pt>
                <c:pt idx="6596">
                  <c:v>0.42</c:v>
                </c:pt>
                <c:pt idx="6597">
                  <c:v>0.42</c:v>
                </c:pt>
                <c:pt idx="6598">
                  <c:v>0.42</c:v>
                </c:pt>
                <c:pt idx="6599">
                  <c:v>0.42</c:v>
                </c:pt>
                <c:pt idx="6600">
                  <c:v>0.42</c:v>
                </c:pt>
                <c:pt idx="6601">
                  <c:v>0.42</c:v>
                </c:pt>
                <c:pt idx="6602">
                  <c:v>0.42</c:v>
                </c:pt>
                <c:pt idx="6603">
                  <c:v>0.42</c:v>
                </c:pt>
                <c:pt idx="6604">
                  <c:v>0.42</c:v>
                </c:pt>
                <c:pt idx="6605">
                  <c:v>0.42</c:v>
                </c:pt>
                <c:pt idx="6606">
                  <c:v>0.42</c:v>
                </c:pt>
                <c:pt idx="6607">
                  <c:v>0.42</c:v>
                </c:pt>
                <c:pt idx="6608">
                  <c:v>0.42</c:v>
                </c:pt>
                <c:pt idx="6609">
                  <c:v>0.42</c:v>
                </c:pt>
                <c:pt idx="6610">
                  <c:v>0.42</c:v>
                </c:pt>
                <c:pt idx="6611">
                  <c:v>0.42</c:v>
                </c:pt>
                <c:pt idx="6612">
                  <c:v>0.42</c:v>
                </c:pt>
                <c:pt idx="6613">
                  <c:v>0.42</c:v>
                </c:pt>
                <c:pt idx="6614">
                  <c:v>0.42</c:v>
                </c:pt>
                <c:pt idx="6615">
                  <c:v>0.42</c:v>
                </c:pt>
                <c:pt idx="6616">
                  <c:v>0.42</c:v>
                </c:pt>
                <c:pt idx="6617">
                  <c:v>0.42</c:v>
                </c:pt>
                <c:pt idx="6618">
                  <c:v>0.42</c:v>
                </c:pt>
                <c:pt idx="6619">
                  <c:v>0.42</c:v>
                </c:pt>
                <c:pt idx="6620">
                  <c:v>0.42</c:v>
                </c:pt>
                <c:pt idx="6621">
                  <c:v>0.42</c:v>
                </c:pt>
                <c:pt idx="6622">
                  <c:v>0.42</c:v>
                </c:pt>
                <c:pt idx="6623">
                  <c:v>0.42</c:v>
                </c:pt>
                <c:pt idx="6624">
                  <c:v>0.42</c:v>
                </c:pt>
                <c:pt idx="6625">
                  <c:v>0.42</c:v>
                </c:pt>
                <c:pt idx="6626">
                  <c:v>0.42</c:v>
                </c:pt>
                <c:pt idx="6627">
                  <c:v>0.42</c:v>
                </c:pt>
                <c:pt idx="6628">
                  <c:v>0.42</c:v>
                </c:pt>
                <c:pt idx="6629">
                  <c:v>0.42</c:v>
                </c:pt>
                <c:pt idx="6630">
                  <c:v>0.42</c:v>
                </c:pt>
                <c:pt idx="6631">
                  <c:v>0.42</c:v>
                </c:pt>
                <c:pt idx="6632">
                  <c:v>0.42</c:v>
                </c:pt>
                <c:pt idx="6633">
                  <c:v>0.42</c:v>
                </c:pt>
                <c:pt idx="6634">
                  <c:v>0.42</c:v>
                </c:pt>
                <c:pt idx="6635">
                  <c:v>0.42</c:v>
                </c:pt>
                <c:pt idx="6636">
                  <c:v>0.42</c:v>
                </c:pt>
                <c:pt idx="6637">
                  <c:v>0.42</c:v>
                </c:pt>
                <c:pt idx="6638">
                  <c:v>0.42</c:v>
                </c:pt>
                <c:pt idx="6639">
                  <c:v>0.42</c:v>
                </c:pt>
                <c:pt idx="6640">
                  <c:v>0.42</c:v>
                </c:pt>
                <c:pt idx="6641">
                  <c:v>0.42</c:v>
                </c:pt>
                <c:pt idx="6642">
                  <c:v>0.42</c:v>
                </c:pt>
                <c:pt idx="6643">
                  <c:v>0.42</c:v>
                </c:pt>
                <c:pt idx="6644">
                  <c:v>0.42</c:v>
                </c:pt>
                <c:pt idx="6645">
                  <c:v>0.42</c:v>
                </c:pt>
                <c:pt idx="6646">
                  <c:v>0.42</c:v>
                </c:pt>
                <c:pt idx="6647">
                  <c:v>0.42</c:v>
                </c:pt>
                <c:pt idx="6648">
                  <c:v>0.42</c:v>
                </c:pt>
                <c:pt idx="6649">
                  <c:v>0.42</c:v>
                </c:pt>
                <c:pt idx="6650">
                  <c:v>0.42</c:v>
                </c:pt>
                <c:pt idx="6651">
                  <c:v>0.42</c:v>
                </c:pt>
                <c:pt idx="6652">
                  <c:v>0.42</c:v>
                </c:pt>
                <c:pt idx="6653">
                  <c:v>0.42</c:v>
                </c:pt>
                <c:pt idx="6654">
                  <c:v>0.42</c:v>
                </c:pt>
                <c:pt idx="6655">
                  <c:v>0.42</c:v>
                </c:pt>
                <c:pt idx="6656">
                  <c:v>0.42</c:v>
                </c:pt>
                <c:pt idx="6657">
                  <c:v>0.42</c:v>
                </c:pt>
                <c:pt idx="6658">
                  <c:v>0.42</c:v>
                </c:pt>
                <c:pt idx="6659">
                  <c:v>0.42</c:v>
                </c:pt>
                <c:pt idx="6660">
                  <c:v>0.42</c:v>
                </c:pt>
                <c:pt idx="6661">
                  <c:v>0.42</c:v>
                </c:pt>
                <c:pt idx="6662">
                  <c:v>0.42</c:v>
                </c:pt>
                <c:pt idx="6663">
                  <c:v>0.42</c:v>
                </c:pt>
                <c:pt idx="6664">
                  <c:v>0.42</c:v>
                </c:pt>
                <c:pt idx="6665">
                  <c:v>0.42</c:v>
                </c:pt>
                <c:pt idx="6666">
                  <c:v>0.42</c:v>
                </c:pt>
                <c:pt idx="6667">
                  <c:v>0.42</c:v>
                </c:pt>
                <c:pt idx="6668">
                  <c:v>0.42</c:v>
                </c:pt>
                <c:pt idx="6669">
                  <c:v>0.42</c:v>
                </c:pt>
                <c:pt idx="6670">
                  <c:v>0.42</c:v>
                </c:pt>
                <c:pt idx="6671">
                  <c:v>0.42</c:v>
                </c:pt>
                <c:pt idx="6672">
                  <c:v>0.42</c:v>
                </c:pt>
                <c:pt idx="6673">
                  <c:v>0.42</c:v>
                </c:pt>
                <c:pt idx="6674">
                  <c:v>0.42</c:v>
                </c:pt>
                <c:pt idx="6675">
                  <c:v>0.42</c:v>
                </c:pt>
                <c:pt idx="6676">
                  <c:v>0.42</c:v>
                </c:pt>
                <c:pt idx="6677">
                  <c:v>0.42</c:v>
                </c:pt>
                <c:pt idx="6678">
                  <c:v>0.42</c:v>
                </c:pt>
                <c:pt idx="6679">
                  <c:v>0.42</c:v>
                </c:pt>
                <c:pt idx="6680">
                  <c:v>0.42</c:v>
                </c:pt>
                <c:pt idx="6681">
                  <c:v>0.42</c:v>
                </c:pt>
                <c:pt idx="6682">
                  <c:v>0.42</c:v>
                </c:pt>
                <c:pt idx="6683">
                  <c:v>0.42</c:v>
                </c:pt>
                <c:pt idx="6684">
                  <c:v>0.42</c:v>
                </c:pt>
                <c:pt idx="6685">
                  <c:v>0.42</c:v>
                </c:pt>
                <c:pt idx="6686">
                  <c:v>0.42</c:v>
                </c:pt>
                <c:pt idx="6687">
                  <c:v>0.42</c:v>
                </c:pt>
                <c:pt idx="6688">
                  <c:v>0.42</c:v>
                </c:pt>
                <c:pt idx="6689">
                  <c:v>0.42</c:v>
                </c:pt>
                <c:pt idx="6690">
                  <c:v>0.42</c:v>
                </c:pt>
                <c:pt idx="6691">
                  <c:v>0.42</c:v>
                </c:pt>
                <c:pt idx="6692">
                  <c:v>0.42</c:v>
                </c:pt>
                <c:pt idx="6693">
                  <c:v>0.42</c:v>
                </c:pt>
                <c:pt idx="6694">
                  <c:v>0.42</c:v>
                </c:pt>
                <c:pt idx="6695">
                  <c:v>0.42</c:v>
                </c:pt>
                <c:pt idx="6696">
                  <c:v>0.42</c:v>
                </c:pt>
                <c:pt idx="6697">
                  <c:v>0.42</c:v>
                </c:pt>
                <c:pt idx="6698">
                  <c:v>0.42</c:v>
                </c:pt>
                <c:pt idx="6699">
                  <c:v>0.42</c:v>
                </c:pt>
                <c:pt idx="6700">
                  <c:v>0.42</c:v>
                </c:pt>
                <c:pt idx="6701">
                  <c:v>0.42</c:v>
                </c:pt>
                <c:pt idx="6702">
                  <c:v>0.42</c:v>
                </c:pt>
                <c:pt idx="6703">
                  <c:v>0.42</c:v>
                </c:pt>
                <c:pt idx="6704">
                  <c:v>0.42</c:v>
                </c:pt>
                <c:pt idx="6705">
                  <c:v>0.42</c:v>
                </c:pt>
                <c:pt idx="6706">
                  <c:v>0.42</c:v>
                </c:pt>
                <c:pt idx="6707">
                  <c:v>0.42</c:v>
                </c:pt>
                <c:pt idx="6708">
                  <c:v>0.42</c:v>
                </c:pt>
                <c:pt idx="6709">
                  <c:v>0.42</c:v>
                </c:pt>
                <c:pt idx="6710">
                  <c:v>0.42</c:v>
                </c:pt>
                <c:pt idx="6711">
                  <c:v>0.42</c:v>
                </c:pt>
                <c:pt idx="6712">
                  <c:v>0.42</c:v>
                </c:pt>
                <c:pt idx="6713">
                  <c:v>0.42</c:v>
                </c:pt>
                <c:pt idx="6714">
                  <c:v>0.42</c:v>
                </c:pt>
                <c:pt idx="6715">
                  <c:v>0.42</c:v>
                </c:pt>
                <c:pt idx="6716">
                  <c:v>0.42</c:v>
                </c:pt>
                <c:pt idx="6717">
                  <c:v>0.42</c:v>
                </c:pt>
                <c:pt idx="6718">
                  <c:v>0.42</c:v>
                </c:pt>
                <c:pt idx="6719">
                  <c:v>0.42</c:v>
                </c:pt>
                <c:pt idx="6720">
                  <c:v>0.42</c:v>
                </c:pt>
                <c:pt idx="6721">
                  <c:v>0.42</c:v>
                </c:pt>
                <c:pt idx="6722">
                  <c:v>0.42</c:v>
                </c:pt>
                <c:pt idx="6723">
                  <c:v>0.42</c:v>
                </c:pt>
                <c:pt idx="6724">
                  <c:v>0.42</c:v>
                </c:pt>
                <c:pt idx="6725">
                  <c:v>0.42</c:v>
                </c:pt>
                <c:pt idx="6726">
                  <c:v>0.42</c:v>
                </c:pt>
                <c:pt idx="6727">
                  <c:v>0.42</c:v>
                </c:pt>
                <c:pt idx="6728">
                  <c:v>0.42</c:v>
                </c:pt>
                <c:pt idx="6729">
                  <c:v>0.42</c:v>
                </c:pt>
                <c:pt idx="6730">
                  <c:v>0.42</c:v>
                </c:pt>
                <c:pt idx="6731">
                  <c:v>0.42</c:v>
                </c:pt>
                <c:pt idx="6732">
                  <c:v>0.42</c:v>
                </c:pt>
                <c:pt idx="6733">
                  <c:v>0.42</c:v>
                </c:pt>
                <c:pt idx="6734">
                  <c:v>0.42</c:v>
                </c:pt>
                <c:pt idx="6735">
                  <c:v>0.42</c:v>
                </c:pt>
                <c:pt idx="6736">
                  <c:v>0.42</c:v>
                </c:pt>
                <c:pt idx="6737">
                  <c:v>0.42</c:v>
                </c:pt>
                <c:pt idx="6738">
                  <c:v>0.42</c:v>
                </c:pt>
                <c:pt idx="6739">
                  <c:v>0.42</c:v>
                </c:pt>
                <c:pt idx="6740">
                  <c:v>0.42</c:v>
                </c:pt>
                <c:pt idx="6741">
                  <c:v>0.42</c:v>
                </c:pt>
                <c:pt idx="6742">
                  <c:v>0.42</c:v>
                </c:pt>
                <c:pt idx="6743">
                  <c:v>0.42</c:v>
                </c:pt>
                <c:pt idx="6744">
                  <c:v>0.42</c:v>
                </c:pt>
                <c:pt idx="6745">
                  <c:v>0.42</c:v>
                </c:pt>
                <c:pt idx="6746">
                  <c:v>0.42</c:v>
                </c:pt>
                <c:pt idx="6747">
                  <c:v>0.42</c:v>
                </c:pt>
                <c:pt idx="6748">
                  <c:v>0.42</c:v>
                </c:pt>
                <c:pt idx="6749">
                  <c:v>0.42</c:v>
                </c:pt>
                <c:pt idx="6750">
                  <c:v>0.42</c:v>
                </c:pt>
                <c:pt idx="6751">
                  <c:v>0.42</c:v>
                </c:pt>
                <c:pt idx="6752">
                  <c:v>0.42</c:v>
                </c:pt>
                <c:pt idx="6753">
                  <c:v>0.42</c:v>
                </c:pt>
                <c:pt idx="6754">
                  <c:v>0.42</c:v>
                </c:pt>
                <c:pt idx="6755">
                  <c:v>0.42</c:v>
                </c:pt>
                <c:pt idx="6756">
                  <c:v>0.42</c:v>
                </c:pt>
                <c:pt idx="6757">
                  <c:v>0.42</c:v>
                </c:pt>
                <c:pt idx="6758">
                  <c:v>0.42</c:v>
                </c:pt>
                <c:pt idx="6759">
                  <c:v>0.42</c:v>
                </c:pt>
                <c:pt idx="6760">
                  <c:v>0.42</c:v>
                </c:pt>
                <c:pt idx="6761">
                  <c:v>0.42</c:v>
                </c:pt>
                <c:pt idx="6762">
                  <c:v>0.42</c:v>
                </c:pt>
                <c:pt idx="6763">
                  <c:v>0.42</c:v>
                </c:pt>
                <c:pt idx="6764">
                  <c:v>0.42</c:v>
                </c:pt>
                <c:pt idx="6765">
                  <c:v>0.42</c:v>
                </c:pt>
                <c:pt idx="6766">
                  <c:v>0.42</c:v>
                </c:pt>
                <c:pt idx="6767">
                  <c:v>0.42</c:v>
                </c:pt>
                <c:pt idx="6768">
                  <c:v>0.42</c:v>
                </c:pt>
                <c:pt idx="6769">
                  <c:v>0.42</c:v>
                </c:pt>
                <c:pt idx="6770">
                  <c:v>0.42</c:v>
                </c:pt>
                <c:pt idx="6771">
                  <c:v>0.42</c:v>
                </c:pt>
                <c:pt idx="6772">
                  <c:v>0.42</c:v>
                </c:pt>
                <c:pt idx="6773">
                  <c:v>0.42</c:v>
                </c:pt>
                <c:pt idx="6774">
                  <c:v>0.42</c:v>
                </c:pt>
                <c:pt idx="6775">
                  <c:v>0.42</c:v>
                </c:pt>
                <c:pt idx="6776">
                  <c:v>0.42</c:v>
                </c:pt>
                <c:pt idx="6777">
                  <c:v>0.42</c:v>
                </c:pt>
                <c:pt idx="6778">
                  <c:v>0.42</c:v>
                </c:pt>
                <c:pt idx="6779">
                  <c:v>0.42</c:v>
                </c:pt>
                <c:pt idx="6780">
                  <c:v>0.42</c:v>
                </c:pt>
                <c:pt idx="6781">
                  <c:v>0.42</c:v>
                </c:pt>
                <c:pt idx="6782">
                  <c:v>0.42</c:v>
                </c:pt>
                <c:pt idx="6783">
                  <c:v>0.42</c:v>
                </c:pt>
                <c:pt idx="6784">
                  <c:v>0.42</c:v>
                </c:pt>
                <c:pt idx="6785">
                  <c:v>0.42</c:v>
                </c:pt>
                <c:pt idx="6786">
                  <c:v>0.42</c:v>
                </c:pt>
                <c:pt idx="6787">
                  <c:v>0.42</c:v>
                </c:pt>
                <c:pt idx="6788">
                  <c:v>0.42</c:v>
                </c:pt>
                <c:pt idx="6789">
                  <c:v>0.42</c:v>
                </c:pt>
                <c:pt idx="6790">
                  <c:v>0.42</c:v>
                </c:pt>
                <c:pt idx="6791">
                  <c:v>0.42</c:v>
                </c:pt>
                <c:pt idx="6792">
                  <c:v>0.42</c:v>
                </c:pt>
                <c:pt idx="6793">
                  <c:v>0.42</c:v>
                </c:pt>
                <c:pt idx="6794">
                  <c:v>0.42</c:v>
                </c:pt>
                <c:pt idx="6795">
                  <c:v>0.42</c:v>
                </c:pt>
                <c:pt idx="6796">
                  <c:v>0.42</c:v>
                </c:pt>
                <c:pt idx="6797">
                  <c:v>0.42</c:v>
                </c:pt>
                <c:pt idx="6798">
                  <c:v>0.42</c:v>
                </c:pt>
                <c:pt idx="6799">
                  <c:v>0.42</c:v>
                </c:pt>
                <c:pt idx="6800">
                  <c:v>0.42</c:v>
                </c:pt>
                <c:pt idx="6801">
                  <c:v>0.42</c:v>
                </c:pt>
                <c:pt idx="6802">
                  <c:v>0.42</c:v>
                </c:pt>
                <c:pt idx="6803">
                  <c:v>0.42</c:v>
                </c:pt>
                <c:pt idx="6804">
                  <c:v>0.42</c:v>
                </c:pt>
                <c:pt idx="6805">
                  <c:v>0.42</c:v>
                </c:pt>
                <c:pt idx="6806">
                  <c:v>0.42</c:v>
                </c:pt>
                <c:pt idx="6807">
                  <c:v>0.42</c:v>
                </c:pt>
                <c:pt idx="6808">
                  <c:v>0.42</c:v>
                </c:pt>
                <c:pt idx="6809">
                  <c:v>0.42</c:v>
                </c:pt>
                <c:pt idx="6810">
                  <c:v>0.42</c:v>
                </c:pt>
                <c:pt idx="6811">
                  <c:v>0.42</c:v>
                </c:pt>
                <c:pt idx="6812">
                  <c:v>0.42</c:v>
                </c:pt>
                <c:pt idx="6813">
                  <c:v>0.42</c:v>
                </c:pt>
                <c:pt idx="6814">
                  <c:v>0.42</c:v>
                </c:pt>
                <c:pt idx="6815">
                  <c:v>0.42</c:v>
                </c:pt>
                <c:pt idx="6816">
                  <c:v>0.42</c:v>
                </c:pt>
                <c:pt idx="6817">
                  <c:v>0.42</c:v>
                </c:pt>
                <c:pt idx="6818">
                  <c:v>0.42</c:v>
                </c:pt>
                <c:pt idx="6819">
                  <c:v>0.42</c:v>
                </c:pt>
                <c:pt idx="6820">
                  <c:v>0.42</c:v>
                </c:pt>
                <c:pt idx="6821">
                  <c:v>0.42</c:v>
                </c:pt>
                <c:pt idx="6822">
                  <c:v>0.42</c:v>
                </c:pt>
                <c:pt idx="6823">
                  <c:v>0.42</c:v>
                </c:pt>
                <c:pt idx="6824">
                  <c:v>0.42</c:v>
                </c:pt>
                <c:pt idx="6825">
                  <c:v>0.42</c:v>
                </c:pt>
                <c:pt idx="6826">
                  <c:v>0.42</c:v>
                </c:pt>
                <c:pt idx="6827">
                  <c:v>0.42</c:v>
                </c:pt>
                <c:pt idx="6828">
                  <c:v>0.42</c:v>
                </c:pt>
                <c:pt idx="6829">
                  <c:v>0.42</c:v>
                </c:pt>
                <c:pt idx="6830">
                  <c:v>0.42</c:v>
                </c:pt>
                <c:pt idx="6831">
                  <c:v>0.42</c:v>
                </c:pt>
                <c:pt idx="6832">
                  <c:v>0.42</c:v>
                </c:pt>
                <c:pt idx="6833">
                  <c:v>0.42</c:v>
                </c:pt>
                <c:pt idx="6834">
                  <c:v>0.42</c:v>
                </c:pt>
                <c:pt idx="6835">
                  <c:v>0.42</c:v>
                </c:pt>
                <c:pt idx="6836">
                  <c:v>0.42</c:v>
                </c:pt>
                <c:pt idx="6837">
                  <c:v>0.42</c:v>
                </c:pt>
                <c:pt idx="6838">
                  <c:v>0.42</c:v>
                </c:pt>
                <c:pt idx="6839">
                  <c:v>0.42</c:v>
                </c:pt>
                <c:pt idx="6840">
                  <c:v>0.42</c:v>
                </c:pt>
                <c:pt idx="6841">
                  <c:v>0.42</c:v>
                </c:pt>
                <c:pt idx="6842">
                  <c:v>0.42</c:v>
                </c:pt>
                <c:pt idx="6843">
                  <c:v>0.42</c:v>
                </c:pt>
                <c:pt idx="6844">
                  <c:v>0.42</c:v>
                </c:pt>
                <c:pt idx="6845">
                  <c:v>0.42</c:v>
                </c:pt>
                <c:pt idx="6846">
                  <c:v>0.42</c:v>
                </c:pt>
                <c:pt idx="6847">
                  <c:v>0.42</c:v>
                </c:pt>
                <c:pt idx="6848">
                  <c:v>0.42</c:v>
                </c:pt>
                <c:pt idx="6849">
                  <c:v>0.42</c:v>
                </c:pt>
                <c:pt idx="6850">
                  <c:v>0.42</c:v>
                </c:pt>
                <c:pt idx="6851">
                  <c:v>0.42</c:v>
                </c:pt>
                <c:pt idx="6852">
                  <c:v>0.42</c:v>
                </c:pt>
                <c:pt idx="6853">
                  <c:v>0.42</c:v>
                </c:pt>
                <c:pt idx="6854">
                  <c:v>0.42</c:v>
                </c:pt>
                <c:pt idx="6855">
                  <c:v>0.42</c:v>
                </c:pt>
                <c:pt idx="6856">
                  <c:v>0.42</c:v>
                </c:pt>
                <c:pt idx="6857">
                  <c:v>0.42</c:v>
                </c:pt>
                <c:pt idx="6858">
                  <c:v>0.42</c:v>
                </c:pt>
                <c:pt idx="6859">
                  <c:v>0.42</c:v>
                </c:pt>
                <c:pt idx="6860">
                  <c:v>0.42</c:v>
                </c:pt>
                <c:pt idx="6861">
                  <c:v>0.42</c:v>
                </c:pt>
                <c:pt idx="6862">
                  <c:v>0.42</c:v>
                </c:pt>
                <c:pt idx="6863">
                  <c:v>0.42</c:v>
                </c:pt>
                <c:pt idx="6864">
                  <c:v>0.42</c:v>
                </c:pt>
                <c:pt idx="6865">
                  <c:v>0.42</c:v>
                </c:pt>
                <c:pt idx="6866">
                  <c:v>0.42</c:v>
                </c:pt>
                <c:pt idx="6867">
                  <c:v>0.42</c:v>
                </c:pt>
                <c:pt idx="6868">
                  <c:v>0.42</c:v>
                </c:pt>
                <c:pt idx="6869">
                  <c:v>0.42</c:v>
                </c:pt>
                <c:pt idx="6870">
                  <c:v>0.42</c:v>
                </c:pt>
                <c:pt idx="6871">
                  <c:v>0.42</c:v>
                </c:pt>
                <c:pt idx="6872">
                  <c:v>0.42</c:v>
                </c:pt>
                <c:pt idx="6873">
                  <c:v>0.42</c:v>
                </c:pt>
                <c:pt idx="6874">
                  <c:v>0.42</c:v>
                </c:pt>
                <c:pt idx="6875">
                  <c:v>0.42</c:v>
                </c:pt>
                <c:pt idx="6876">
                  <c:v>0.42</c:v>
                </c:pt>
                <c:pt idx="6877">
                  <c:v>0.42</c:v>
                </c:pt>
                <c:pt idx="6878">
                  <c:v>0.42</c:v>
                </c:pt>
                <c:pt idx="6879">
                  <c:v>0.42</c:v>
                </c:pt>
                <c:pt idx="6880">
                  <c:v>0.42</c:v>
                </c:pt>
                <c:pt idx="6881">
                  <c:v>0.42</c:v>
                </c:pt>
                <c:pt idx="6882">
                  <c:v>0.42</c:v>
                </c:pt>
                <c:pt idx="6883">
                  <c:v>0.42</c:v>
                </c:pt>
                <c:pt idx="6884">
                  <c:v>0.42</c:v>
                </c:pt>
                <c:pt idx="6885">
                  <c:v>0.42</c:v>
                </c:pt>
                <c:pt idx="6886">
                  <c:v>0.42</c:v>
                </c:pt>
                <c:pt idx="6887">
                  <c:v>0.42</c:v>
                </c:pt>
                <c:pt idx="6888">
                  <c:v>0.42</c:v>
                </c:pt>
                <c:pt idx="6889">
                  <c:v>0.42</c:v>
                </c:pt>
                <c:pt idx="6890">
                  <c:v>0.42</c:v>
                </c:pt>
                <c:pt idx="6891">
                  <c:v>0.42</c:v>
                </c:pt>
                <c:pt idx="6892">
                  <c:v>0.42</c:v>
                </c:pt>
                <c:pt idx="6893">
                  <c:v>0.42</c:v>
                </c:pt>
                <c:pt idx="6894">
                  <c:v>0.42</c:v>
                </c:pt>
                <c:pt idx="6895">
                  <c:v>0.42</c:v>
                </c:pt>
                <c:pt idx="6896">
                  <c:v>0.42</c:v>
                </c:pt>
                <c:pt idx="6897">
                  <c:v>0.42</c:v>
                </c:pt>
                <c:pt idx="6898">
                  <c:v>0.42</c:v>
                </c:pt>
                <c:pt idx="6899">
                  <c:v>0.42</c:v>
                </c:pt>
                <c:pt idx="6900">
                  <c:v>0.42</c:v>
                </c:pt>
                <c:pt idx="6901">
                  <c:v>0.42</c:v>
                </c:pt>
                <c:pt idx="6902">
                  <c:v>0.42</c:v>
                </c:pt>
                <c:pt idx="6903">
                  <c:v>0.42</c:v>
                </c:pt>
                <c:pt idx="6904">
                  <c:v>0.42</c:v>
                </c:pt>
                <c:pt idx="6905">
                  <c:v>0.42</c:v>
                </c:pt>
                <c:pt idx="6906">
                  <c:v>0.42</c:v>
                </c:pt>
                <c:pt idx="6907">
                  <c:v>0.42</c:v>
                </c:pt>
                <c:pt idx="6908">
                  <c:v>0.42</c:v>
                </c:pt>
                <c:pt idx="6909">
                  <c:v>0.42</c:v>
                </c:pt>
                <c:pt idx="6910">
                  <c:v>0.42</c:v>
                </c:pt>
                <c:pt idx="6911">
                  <c:v>0.42</c:v>
                </c:pt>
                <c:pt idx="6912">
                  <c:v>0.42</c:v>
                </c:pt>
                <c:pt idx="6913">
                  <c:v>0.42</c:v>
                </c:pt>
                <c:pt idx="6914">
                  <c:v>0.42</c:v>
                </c:pt>
                <c:pt idx="6915">
                  <c:v>0.42</c:v>
                </c:pt>
                <c:pt idx="6916">
                  <c:v>0.42</c:v>
                </c:pt>
                <c:pt idx="6917">
                  <c:v>0.42</c:v>
                </c:pt>
                <c:pt idx="6918">
                  <c:v>0.42</c:v>
                </c:pt>
                <c:pt idx="6919">
                  <c:v>0.42</c:v>
                </c:pt>
                <c:pt idx="6920">
                  <c:v>0.42</c:v>
                </c:pt>
                <c:pt idx="6921">
                  <c:v>0.42</c:v>
                </c:pt>
                <c:pt idx="6922">
                  <c:v>0.42</c:v>
                </c:pt>
                <c:pt idx="6923">
                  <c:v>0.42</c:v>
                </c:pt>
                <c:pt idx="6924">
                  <c:v>0.42</c:v>
                </c:pt>
                <c:pt idx="6925">
                  <c:v>0.42</c:v>
                </c:pt>
                <c:pt idx="6926">
                  <c:v>0.42</c:v>
                </c:pt>
                <c:pt idx="6927">
                  <c:v>0.42</c:v>
                </c:pt>
                <c:pt idx="6928">
                  <c:v>0.42</c:v>
                </c:pt>
                <c:pt idx="6929">
                  <c:v>0.42</c:v>
                </c:pt>
                <c:pt idx="6930">
                  <c:v>0.42</c:v>
                </c:pt>
                <c:pt idx="6931">
                  <c:v>0.42</c:v>
                </c:pt>
                <c:pt idx="6932">
                  <c:v>0.42</c:v>
                </c:pt>
                <c:pt idx="6933">
                  <c:v>0.42</c:v>
                </c:pt>
                <c:pt idx="6934">
                  <c:v>0.42</c:v>
                </c:pt>
                <c:pt idx="6935">
                  <c:v>0.42</c:v>
                </c:pt>
                <c:pt idx="6936">
                  <c:v>0.42</c:v>
                </c:pt>
                <c:pt idx="6937">
                  <c:v>0.42</c:v>
                </c:pt>
                <c:pt idx="6938">
                  <c:v>0.42</c:v>
                </c:pt>
                <c:pt idx="6939">
                  <c:v>0.42</c:v>
                </c:pt>
                <c:pt idx="6940">
                  <c:v>0.42</c:v>
                </c:pt>
                <c:pt idx="6941">
                  <c:v>0.42</c:v>
                </c:pt>
                <c:pt idx="6942">
                  <c:v>0.42</c:v>
                </c:pt>
                <c:pt idx="6943">
                  <c:v>0.42</c:v>
                </c:pt>
                <c:pt idx="6944">
                  <c:v>0.42</c:v>
                </c:pt>
                <c:pt idx="6945">
                  <c:v>0.42</c:v>
                </c:pt>
                <c:pt idx="6946">
                  <c:v>0.42</c:v>
                </c:pt>
                <c:pt idx="6947">
                  <c:v>0.42</c:v>
                </c:pt>
                <c:pt idx="6948">
                  <c:v>0.42</c:v>
                </c:pt>
                <c:pt idx="6949">
                  <c:v>0.42</c:v>
                </c:pt>
                <c:pt idx="6950">
                  <c:v>0.42</c:v>
                </c:pt>
                <c:pt idx="6951">
                  <c:v>0.42</c:v>
                </c:pt>
                <c:pt idx="6952">
                  <c:v>0.42</c:v>
                </c:pt>
                <c:pt idx="6953">
                  <c:v>0.42</c:v>
                </c:pt>
                <c:pt idx="6954">
                  <c:v>0.42</c:v>
                </c:pt>
                <c:pt idx="6955">
                  <c:v>0.42</c:v>
                </c:pt>
                <c:pt idx="6956">
                  <c:v>0.42</c:v>
                </c:pt>
                <c:pt idx="6957">
                  <c:v>0.42</c:v>
                </c:pt>
                <c:pt idx="6958">
                  <c:v>0.42</c:v>
                </c:pt>
                <c:pt idx="6959">
                  <c:v>0.42</c:v>
                </c:pt>
                <c:pt idx="6960">
                  <c:v>0.42</c:v>
                </c:pt>
                <c:pt idx="6961">
                  <c:v>0.42</c:v>
                </c:pt>
                <c:pt idx="6962">
                  <c:v>0.42</c:v>
                </c:pt>
                <c:pt idx="6963">
                  <c:v>0.42</c:v>
                </c:pt>
                <c:pt idx="6964">
                  <c:v>0.42</c:v>
                </c:pt>
                <c:pt idx="6965">
                  <c:v>0.42</c:v>
                </c:pt>
                <c:pt idx="6966">
                  <c:v>0.42</c:v>
                </c:pt>
                <c:pt idx="6967">
                  <c:v>0.42</c:v>
                </c:pt>
                <c:pt idx="6968">
                  <c:v>0.42</c:v>
                </c:pt>
                <c:pt idx="6969">
                  <c:v>0.42</c:v>
                </c:pt>
                <c:pt idx="6970">
                  <c:v>0.42</c:v>
                </c:pt>
                <c:pt idx="6971">
                  <c:v>0.42</c:v>
                </c:pt>
                <c:pt idx="6972">
                  <c:v>0.42</c:v>
                </c:pt>
                <c:pt idx="6973">
                  <c:v>0.42</c:v>
                </c:pt>
                <c:pt idx="6974">
                  <c:v>0.42</c:v>
                </c:pt>
                <c:pt idx="6975">
                  <c:v>0.42</c:v>
                </c:pt>
                <c:pt idx="6976">
                  <c:v>0.42</c:v>
                </c:pt>
                <c:pt idx="6977">
                  <c:v>0.42</c:v>
                </c:pt>
                <c:pt idx="6978">
                  <c:v>0.42</c:v>
                </c:pt>
                <c:pt idx="6979">
                  <c:v>0.42</c:v>
                </c:pt>
                <c:pt idx="6980">
                  <c:v>0.42</c:v>
                </c:pt>
                <c:pt idx="6981">
                  <c:v>0.42</c:v>
                </c:pt>
                <c:pt idx="6982">
                  <c:v>0.42</c:v>
                </c:pt>
                <c:pt idx="6983">
                  <c:v>0.42</c:v>
                </c:pt>
                <c:pt idx="6984">
                  <c:v>0.42</c:v>
                </c:pt>
                <c:pt idx="6985">
                  <c:v>0.42</c:v>
                </c:pt>
                <c:pt idx="6986">
                  <c:v>0.42</c:v>
                </c:pt>
                <c:pt idx="6987">
                  <c:v>0.42</c:v>
                </c:pt>
                <c:pt idx="6988">
                  <c:v>0.42</c:v>
                </c:pt>
                <c:pt idx="6989">
                  <c:v>0.42</c:v>
                </c:pt>
                <c:pt idx="6990">
                  <c:v>0.42</c:v>
                </c:pt>
                <c:pt idx="6991">
                  <c:v>0.42</c:v>
                </c:pt>
                <c:pt idx="6992">
                  <c:v>0.42</c:v>
                </c:pt>
                <c:pt idx="6993">
                  <c:v>0.42</c:v>
                </c:pt>
                <c:pt idx="6994">
                  <c:v>0.42</c:v>
                </c:pt>
                <c:pt idx="6995">
                  <c:v>0.42</c:v>
                </c:pt>
                <c:pt idx="6996">
                  <c:v>0.42</c:v>
                </c:pt>
                <c:pt idx="6997">
                  <c:v>0.42</c:v>
                </c:pt>
                <c:pt idx="6998">
                  <c:v>0.42</c:v>
                </c:pt>
                <c:pt idx="6999">
                  <c:v>0.42</c:v>
                </c:pt>
                <c:pt idx="7000">
                  <c:v>0.42</c:v>
                </c:pt>
                <c:pt idx="7001">
                  <c:v>0.42</c:v>
                </c:pt>
                <c:pt idx="7002">
                  <c:v>0.42</c:v>
                </c:pt>
                <c:pt idx="7003">
                  <c:v>0.42</c:v>
                </c:pt>
                <c:pt idx="7004">
                  <c:v>0.42</c:v>
                </c:pt>
                <c:pt idx="7005">
                  <c:v>0.42</c:v>
                </c:pt>
                <c:pt idx="7006">
                  <c:v>0.42</c:v>
                </c:pt>
                <c:pt idx="7007">
                  <c:v>0.42</c:v>
                </c:pt>
                <c:pt idx="7008">
                  <c:v>0.42</c:v>
                </c:pt>
                <c:pt idx="7009">
                  <c:v>0.42</c:v>
                </c:pt>
                <c:pt idx="7010">
                  <c:v>0.42</c:v>
                </c:pt>
                <c:pt idx="7011">
                  <c:v>0.42</c:v>
                </c:pt>
                <c:pt idx="7012">
                  <c:v>0.42</c:v>
                </c:pt>
                <c:pt idx="7013">
                  <c:v>0.42</c:v>
                </c:pt>
                <c:pt idx="7014">
                  <c:v>0.42</c:v>
                </c:pt>
                <c:pt idx="7015">
                  <c:v>0.42</c:v>
                </c:pt>
                <c:pt idx="7016">
                  <c:v>0.42</c:v>
                </c:pt>
                <c:pt idx="7017">
                  <c:v>0.42</c:v>
                </c:pt>
                <c:pt idx="7018">
                  <c:v>0.42</c:v>
                </c:pt>
                <c:pt idx="7019">
                  <c:v>0.42</c:v>
                </c:pt>
                <c:pt idx="7020">
                  <c:v>0.42</c:v>
                </c:pt>
                <c:pt idx="7021">
                  <c:v>0.42</c:v>
                </c:pt>
                <c:pt idx="7022">
                  <c:v>0.42</c:v>
                </c:pt>
                <c:pt idx="7023">
                  <c:v>0.42</c:v>
                </c:pt>
                <c:pt idx="7024">
                  <c:v>0.42</c:v>
                </c:pt>
                <c:pt idx="7025">
                  <c:v>0.42</c:v>
                </c:pt>
                <c:pt idx="7026">
                  <c:v>0.42</c:v>
                </c:pt>
                <c:pt idx="7027">
                  <c:v>0.42</c:v>
                </c:pt>
                <c:pt idx="7028">
                  <c:v>0.42</c:v>
                </c:pt>
                <c:pt idx="7029">
                  <c:v>0.42</c:v>
                </c:pt>
                <c:pt idx="7030">
                  <c:v>0.42</c:v>
                </c:pt>
                <c:pt idx="7031">
                  <c:v>0.42</c:v>
                </c:pt>
                <c:pt idx="7032">
                  <c:v>0.42</c:v>
                </c:pt>
                <c:pt idx="7033">
                  <c:v>0.42</c:v>
                </c:pt>
                <c:pt idx="7034">
                  <c:v>0.42</c:v>
                </c:pt>
                <c:pt idx="7035">
                  <c:v>0.42</c:v>
                </c:pt>
                <c:pt idx="7036">
                  <c:v>0.42</c:v>
                </c:pt>
                <c:pt idx="7037">
                  <c:v>0.42</c:v>
                </c:pt>
                <c:pt idx="7038">
                  <c:v>0.42</c:v>
                </c:pt>
                <c:pt idx="7039">
                  <c:v>0.42</c:v>
                </c:pt>
                <c:pt idx="7040">
                  <c:v>0.42</c:v>
                </c:pt>
                <c:pt idx="7041">
                  <c:v>0.42</c:v>
                </c:pt>
                <c:pt idx="7042">
                  <c:v>0.42</c:v>
                </c:pt>
                <c:pt idx="7043">
                  <c:v>0.42</c:v>
                </c:pt>
                <c:pt idx="7044">
                  <c:v>0.42</c:v>
                </c:pt>
                <c:pt idx="7045">
                  <c:v>0.42</c:v>
                </c:pt>
                <c:pt idx="7046">
                  <c:v>0.42</c:v>
                </c:pt>
                <c:pt idx="7047">
                  <c:v>0.42</c:v>
                </c:pt>
                <c:pt idx="7048">
                  <c:v>0.42</c:v>
                </c:pt>
                <c:pt idx="7049">
                  <c:v>0.42</c:v>
                </c:pt>
                <c:pt idx="7050">
                  <c:v>0.42</c:v>
                </c:pt>
                <c:pt idx="7051">
                  <c:v>0.42</c:v>
                </c:pt>
                <c:pt idx="7052">
                  <c:v>0.42</c:v>
                </c:pt>
                <c:pt idx="7053">
                  <c:v>0.42</c:v>
                </c:pt>
                <c:pt idx="7054">
                  <c:v>0.42</c:v>
                </c:pt>
                <c:pt idx="7055">
                  <c:v>0.42</c:v>
                </c:pt>
                <c:pt idx="7056">
                  <c:v>0.42</c:v>
                </c:pt>
                <c:pt idx="7057">
                  <c:v>0.42</c:v>
                </c:pt>
                <c:pt idx="7058">
                  <c:v>0.42</c:v>
                </c:pt>
                <c:pt idx="7059">
                  <c:v>0.42</c:v>
                </c:pt>
                <c:pt idx="7060">
                  <c:v>0.42</c:v>
                </c:pt>
                <c:pt idx="7061">
                  <c:v>0.42</c:v>
                </c:pt>
                <c:pt idx="7062">
                  <c:v>0.42</c:v>
                </c:pt>
                <c:pt idx="7063">
                  <c:v>0.42</c:v>
                </c:pt>
                <c:pt idx="7064">
                  <c:v>0.42</c:v>
                </c:pt>
                <c:pt idx="7065">
                  <c:v>0.42</c:v>
                </c:pt>
                <c:pt idx="7066">
                  <c:v>0.42</c:v>
                </c:pt>
                <c:pt idx="7067">
                  <c:v>0.42</c:v>
                </c:pt>
                <c:pt idx="7068">
                  <c:v>0.42</c:v>
                </c:pt>
                <c:pt idx="7069">
                  <c:v>0.42</c:v>
                </c:pt>
                <c:pt idx="7070">
                  <c:v>0.42</c:v>
                </c:pt>
                <c:pt idx="7071">
                  <c:v>0.42</c:v>
                </c:pt>
                <c:pt idx="7072">
                  <c:v>0.42</c:v>
                </c:pt>
                <c:pt idx="7073">
                  <c:v>0.42</c:v>
                </c:pt>
                <c:pt idx="7074">
                  <c:v>0.42</c:v>
                </c:pt>
                <c:pt idx="7075">
                  <c:v>0.42</c:v>
                </c:pt>
                <c:pt idx="7076">
                  <c:v>0.42</c:v>
                </c:pt>
                <c:pt idx="7077">
                  <c:v>0.42</c:v>
                </c:pt>
                <c:pt idx="7078">
                  <c:v>0.42</c:v>
                </c:pt>
                <c:pt idx="7079">
                  <c:v>0.42</c:v>
                </c:pt>
                <c:pt idx="7080">
                  <c:v>0.42</c:v>
                </c:pt>
                <c:pt idx="7081">
                  <c:v>0.42</c:v>
                </c:pt>
                <c:pt idx="7082">
                  <c:v>0.42</c:v>
                </c:pt>
                <c:pt idx="7083">
                  <c:v>0.42</c:v>
                </c:pt>
                <c:pt idx="7084">
                  <c:v>0.42</c:v>
                </c:pt>
                <c:pt idx="7085">
                  <c:v>0.42</c:v>
                </c:pt>
                <c:pt idx="7086">
                  <c:v>0.42</c:v>
                </c:pt>
                <c:pt idx="7087">
                  <c:v>0.42</c:v>
                </c:pt>
                <c:pt idx="7088">
                  <c:v>0.42</c:v>
                </c:pt>
                <c:pt idx="7089">
                  <c:v>0.42</c:v>
                </c:pt>
                <c:pt idx="7090">
                  <c:v>0.42</c:v>
                </c:pt>
                <c:pt idx="7091">
                  <c:v>0.42</c:v>
                </c:pt>
                <c:pt idx="7092">
                  <c:v>0.42</c:v>
                </c:pt>
                <c:pt idx="7093">
                  <c:v>0.42</c:v>
                </c:pt>
                <c:pt idx="7094">
                  <c:v>0.42</c:v>
                </c:pt>
                <c:pt idx="7095">
                  <c:v>0.42</c:v>
                </c:pt>
                <c:pt idx="7096">
                  <c:v>0.42</c:v>
                </c:pt>
                <c:pt idx="7097">
                  <c:v>0.42</c:v>
                </c:pt>
                <c:pt idx="7098">
                  <c:v>0.42</c:v>
                </c:pt>
                <c:pt idx="7099">
                  <c:v>0.42</c:v>
                </c:pt>
                <c:pt idx="7100">
                  <c:v>0.42</c:v>
                </c:pt>
                <c:pt idx="7101">
                  <c:v>0.42</c:v>
                </c:pt>
                <c:pt idx="7102">
                  <c:v>0.42</c:v>
                </c:pt>
                <c:pt idx="7103">
                  <c:v>0.42</c:v>
                </c:pt>
                <c:pt idx="7104">
                  <c:v>0.42</c:v>
                </c:pt>
                <c:pt idx="7105">
                  <c:v>0.42</c:v>
                </c:pt>
                <c:pt idx="7106">
                  <c:v>0.42</c:v>
                </c:pt>
                <c:pt idx="7107">
                  <c:v>0.42</c:v>
                </c:pt>
                <c:pt idx="7108">
                  <c:v>0.42</c:v>
                </c:pt>
                <c:pt idx="7109">
                  <c:v>0.42</c:v>
                </c:pt>
                <c:pt idx="7110">
                  <c:v>0.42</c:v>
                </c:pt>
                <c:pt idx="7111">
                  <c:v>0.42</c:v>
                </c:pt>
                <c:pt idx="7112">
                  <c:v>0.42</c:v>
                </c:pt>
                <c:pt idx="7113">
                  <c:v>0.42</c:v>
                </c:pt>
                <c:pt idx="7114">
                  <c:v>0.42</c:v>
                </c:pt>
                <c:pt idx="7115">
                  <c:v>0.42</c:v>
                </c:pt>
                <c:pt idx="7116">
                  <c:v>0.42</c:v>
                </c:pt>
                <c:pt idx="7117">
                  <c:v>0.42</c:v>
                </c:pt>
                <c:pt idx="7118">
                  <c:v>0.42</c:v>
                </c:pt>
                <c:pt idx="7119">
                  <c:v>0.42</c:v>
                </c:pt>
                <c:pt idx="7120">
                  <c:v>0.42</c:v>
                </c:pt>
                <c:pt idx="7121">
                  <c:v>0.42</c:v>
                </c:pt>
                <c:pt idx="7122">
                  <c:v>0.42</c:v>
                </c:pt>
                <c:pt idx="7123">
                  <c:v>0.42</c:v>
                </c:pt>
                <c:pt idx="7124">
                  <c:v>0.42</c:v>
                </c:pt>
                <c:pt idx="7125">
                  <c:v>0.42</c:v>
                </c:pt>
                <c:pt idx="7126">
                  <c:v>0.42</c:v>
                </c:pt>
                <c:pt idx="7127">
                  <c:v>0.42</c:v>
                </c:pt>
                <c:pt idx="7128">
                  <c:v>0.42</c:v>
                </c:pt>
                <c:pt idx="7129">
                  <c:v>0.42</c:v>
                </c:pt>
                <c:pt idx="7130">
                  <c:v>0.42</c:v>
                </c:pt>
                <c:pt idx="7131">
                  <c:v>0.42</c:v>
                </c:pt>
                <c:pt idx="7132">
                  <c:v>0.42</c:v>
                </c:pt>
                <c:pt idx="7133">
                  <c:v>0.42</c:v>
                </c:pt>
                <c:pt idx="7134">
                  <c:v>0.42</c:v>
                </c:pt>
                <c:pt idx="7135">
                  <c:v>0.42</c:v>
                </c:pt>
                <c:pt idx="7136">
                  <c:v>0.42</c:v>
                </c:pt>
                <c:pt idx="7137">
                  <c:v>0.42</c:v>
                </c:pt>
                <c:pt idx="7138">
                  <c:v>0.42</c:v>
                </c:pt>
                <c:pt idx="7139">
                  <c:v>0.42</c:v>
                </c:pt>
                <c:pt idx="7140">
                  <c:v>0.42</c:v>
                </c:pt>
                <c:pt idx="7141">
                  <c:v>0.42</c:v>
                </c:pt>
                <c:pt idx="7142">
                  <c:v>0.42</c:v>
                </c:pt>
                <c:pt idx="7143">
                  <c:v>0.42</c:v>
                </c:pt>
                <c:pt idx="7144">
                  <c:v>0.42</c:v>
                </c:pt>
                <c:pt idx="7145">
                  <c:v>0.42</c:v>
                </c:pt>
                <c:pt idx="7146">
                  <c:v>0.42</c:v>
                </c:pt>
                <c:pt idx="7147">
                  <c:v>0.42</c:v>
                </c:pt>
                <c:pt idx="7148">
                  <c:v>0.42</c:v>
                </c:pt>
                <c:pt idx="7149">
                  <c:v>0.42</c:v>
                </c:pt>
                <c:pt idx="7150">
                  <c:v>0.42</c:v>
                </c:pt>
                <c:pt idx="7151">
                  <c:v>0.42</c:v>
                </c:pt>
                <c:pt idx="7152">
                  <c:v>0.42</c:v>
                </c:pt>
                <c:pt idx="7153">
                  <c:v>0.42</c:v>
                </c:pt>
                <c:pt idx="7154">
                  <c:v>0.42</c:v>
                </c:pt>
                <c:pt idx="7155">
                  <c:v>0.42</c:v>
                </c:pt>
                <c:pt idx="7156">
                  <c:v>0.42</c:v>
                </c:pt>
                <c:pt idx="7157">
                  <c:v>0.42</c:v>
                </c:pt>
                <c:pt idx="7158">
                  <c:v>0.42</c:v>
                </c:pt>
                <c:pt idx="7159">
                  <c:v>0.42</c:v>
                </c:pt>
                <c:pt idx="7160">
                  <c:v>0.42</c:v>
                </c:pt>
                <c:pt idx="7161">
                  <c:v>0.42</c:v>
                </c:pt>
                <c:pt idx="7162">
                  <c:v>0.42</c:v>
                </c:pt>
                <c:pt idx="7163">
                  <c:v>0.42</c:v>
                </c:pt>
                <c:pt idx="7164">
                  <c:v>0.42</c:v>
                </c:pt>
                <c:pt idx="7165">
                  <c:v>0.42</c:v>
                </c:pt>
                <c:pt idx="7166">
                  <c:v>0.42</c:v>
                </c:pt>
                <c:pt idx="7167">
                  <c:v>0.42</c:v>
                </c:pt>
                <c:pt idx="7168">
                  <c:v>0.42</c:v>
                </c:pt>
                <c:pt idx="7169">
                  <c:v>0.42</c:v>
                </c:pt>
                <c:pt idx="7170">
                  <c:v>0.42</c:v>
                </c:pt>
                <c:pt idx="7171">
                  <c:v>0.42</c:v>
                </c:pt>
                <c:pt idx="7172">
                  <c:v>0.42</c:v>
                </c:pt>
                <c:pt idx="7173">
                  <c:v>0.42</c:v>
                </c:pt>
                <c:pt idx="7174">
                  <c:v>0.42</c:v>
                </c:pt>
                <c:pt idx="7175">
                  <c:v>0.42</c:v>
                </c:pt>
                <c:pt idx="7176">
                  <c:v>0.42</c:v>
                </c:pt>
                <c:pt idx="7177">
                  <c:v>0.42</c:v>
                </c:pt>
                <c:pt idx="7178">
                  <c:v>0.42</c:v>
                </c:pt>
                <c:pt idx="7179">
                  <c:v>0.42</c:v>
                </c:pt>
                <c:pt idx="7180">
                  <c:v>0.42</c:v>
                </c:pt>
                <c:pt idx="7181">
                  <c:v>0.42</c:v>
                </c:pt>
                <c:pt idx="7182">
                  <c:v>0.42</c:v>
                </c:pt>
                <c:pt idx="7183">
                  <c:v>0.42</c:v>
                </c:pt>
                <c:pt idx="7184">
                  <c:v>0.42</c:v>
                </c:pt>
                <c:pt idx="7185">
                  <c:v>0.42</c:v>
                </c:pt>
                <c:pt idx="7186">
                  <c:v>0.42</c:v>
                </c:pt>
                <c:pt idx="7187">
                  <c:v>0.42</c:v>
                </c:pt>
                <c:pt idx="7188">
                  <c:v>0.42</c:v>
                </c:pt>
                <c:pt idx="7189">
                  <c:v>0.42</c:v>
                </c:pt>
                <c:pt idx="7190">
                  <c:v>0.42</c:v>
                </c:pt>
                <c:pt idx="7191">
                  <c:v>0.42</c:v>
                </c:pt>
                <c:pt idx="7192">
                  <c:v>0.42</c:v>
                </c:pt>
                <c:pt idx="7193">
                  <c:v>0.42</c:v>
                </c:pt>
                <c:pt idx="7194">
                  <c:v>0.42</c:v>
                </c:pt>
                <c:pt idx="7195">
                  <c:v>0.42</c:v>
                </c:pt>
                <c:pt idx="7196">
                  <c:v>0.42</c:v>
                </c:pt>
                <c:pt idx="7197">
                  <c:v>0.42</c:v>
                </c:pt>
                <c:pt idx="7198">
                  <c:v>0.42</c:v>
                </c:pt>
                <c:pt idx="7199">
                  <c:v>0.42</c:v>
                </c:pt>
                <c:pt idx="7200">
                  <c:v>0.42</c:v>
                </c:pt>
                <c:pt idx="7201">
                  <c:v>0.42</c:v>
                </c:pt>
                <c:pt idx="7202">
                  <c:v>0.42</c:v>
                </c:pt>
                <c:pt idx="7203">
                  <c:v>0.42</c:v>
                </c:pt>
                <c:pt idx="7204">
                  <c:v>0.42</c:v>
                </c:pt>
                <c:pt idx="7205">
                  <c:v>0.42</c:v>
                </c:pt>
                <c:pt idx="7206">
                  <c:v>0.42</c:v>
                </c:pt>
                <c:pt idx="7207">
                  <c:v>0.42</c:v>
                </c:pt>
                <c:pt idx="7208">
                  <c:v>0.42</c:v>
                </c:pt>
                <c:pt idx="7209">
                  <c:v>0.42</c:v>
                </c:pt>
                <c:pt idx="7210">
                  <c:v>0.42</c:v>
                </c:pt>
                <c:pt idx="7211">
                  <c:v>0.42</c:v>
                </c:pt>
                <c:pt idx="7212">
                  <c:v>0.42</c:v>
                </c:pt>
                <c:pt idx="7213">
                  <c:v>0.42</c:v>
                </c:pt>
                <c:pt idx="7214">
                  <c:v>0.42</c:v>
                </c:pt>
                <c:pt idx="7215">
                  <c:v>0.42</c:v>
                </c:pt>
                <c:pt idx="7216">
                  <c:v>0.42</c:v>
                </c:pt>
                <c:pt idx="7217">
                  <c:v>0.42</c:v>
                </c:pt>
                <c:pt idx="7218">
                  <c:v>0.42</c:v>
                </c:pt>
                <c:pt idx="7219">
                  <c:v>0.42</c:v>
                </c:pt>
                <c:pt idx="7220">
                  <c:v>0.42</c:v>
                </c:pt>
                <c:pt idx="7221">
                  <c:v>0.42</c:v>
                </c:pt>
                <c:pt idx="7222">
                  <c:v>0.42</c:v>
                </c:pt>
                <c:pt idx="7223">
                  <c:v>0.42</c:v>
                </c:pt>
                <c:pt idx="7224">
                  <c:v>0.42</c:v>
                </c:pt>
                <c:pt idx="7225">
                  <c:v>0.42</c:v>
                </c:pt>
                <c:pt idx="7226">
                  <c:v>0.42</c:v>
                </c:pt>
                <c:pt idx="7227">
                  <c:v>0.42</c:v>
                </c:pt>
                <c:pt idx="7228">
                  <c:v>0.42</c:v>
                </c:pt>
                <c:pt idx="7229">
                  <c:v>0.42</c:v>
                </c:pt>
                <c:pt idx="7230">
                  <c:v>0.42</c:v>
                </c:pt>
                <c:pt idx="7231">
                  <c:v>0.42</c:v>
                </c:pt>
                <c:pt idx="7232">
                  <c:v>0.42</c:v>
                </c:pt>
                <c:pt idx="7233">
                  <c:v>0.42</c:v>
                </c:pt>
                <c:pt idx="7234">
                  <c:v>0.42</c:v>
                </c:pt>
                <c:pt idx="7235">
                  <c:v>0.42</c:v>
                </c:pt>
                <c:pt idx="7236">
                  <c:v>0.42</c:v>
                </c:pt>
                <c:pt idx="7237">
                  <c:v>0.42</c:v>
                </c:pt>
                <c:pt idx="7238">
                  <c:v>0.42</c:v>
                </c:pt>
                <c:pt idx="7239">
                  <c:v>0.42</c:v>
                </c:pt>
                <c:pt idx="7240">
                  <c:v>0.42</c:v>
                </c:pt>
                <c:pt idx="7241">
                  <c:v>0.42</c:v>
                </c:pt>
                <c:pt idx="7242">
                  <c:v>0.42</c:v>
                </c:pt>
                <c:pt idx="7243">
                  <c:v>0.42</c:v>
                </c:pt>
                <c:pt idx="7244">
                  <c:v>0.42</c:v>
                </c:pt>
                <c:pt idx="7245">
                  <c:v>0.42</c:v>
                </c:pt>
                <c:pt idx="7246">
                  <c:v>0.42</c:v>
                </c:pt>
                <c:pt idx="7247">
                  <c:v>0.42</c:v>
                </c:pt>
                <c:pt idx="7248">
                  <c:v>0.42</c:v>
                </c:pt>
                <c:pt idx="7249">
                  <c:v>0.42</c:v>
                </c:pt>
                <c:pt idx="7250">
                  <c:v>0.42</c:v>
                </c:pt>
                <c:pt idx="7251">
                  <c:v>0.42</c:v>
                </c:pt>
                <c:pt idx="7252">
                  <c:v>0.42</c:v>
                </c:pt>
                <c:pt idx="7253">
                  <c:v>0.42</c:v>
                </c:pt>
                <c:pt idx="7254">
                  <c:v>0.42</c:v>
                </c:pt>
                <c:pt idx="7255">
                  <c:v>0.42</c:v>
                </c:pt>
                <c:pt idx="7256">
                  <c:v>0.42</c:v>
                </c:pt>
                <c:pt idx="7257">
                  <c:v>0.42</c:v>
                </c:pt>
                <c:pt idx="7258">
                  <c:v>0.42</c:v>
                </c:pt>
                <c:pt idx="7259">
                  <c:v>0.42</c:v>
                </c:pt>
                <c:pt idx="7260">
                  <c:v>0.42</c:v>
                </c:pt>
                <c:pt idx="7261">
                  <c:v>0.42</c:v>
                </c:pt>
                <c:pt idx="7262">
                  <c:v>0.42</c:v>
                </c:pt>
                <c:pt idx="7263">
                  <c:v>0.42</c:v>
                </c:pt>
                <c:pt idx="7264">
                  <c:v>0.42</c:v>
                </c:pt>
                <c:pt idx="7265">
                  <c:v>0.42</c:v>
                </c:pt>
                <c:pt idx="7266">
                  <c:v>0.42</c:v>
                </c:pt>
                <c:pt idx="7267">
                  <c:v>0.42</c:v>
                </c:pt>
                <c:pt idx="7268">
                  <c:v>0.42</c:v>
                </c:pt>
                <c:pt idx="7269">
                  <c:v>0.42</c:v>
                </c:pt>
                <c:pt idx="7270">
                  <c:v>0.42</c:v>
                </c:pt>
                <c:pt idx="7271">
                  <c:v>0.42</c:v>
                </c:pt>
                <c:pt idx="7272">
                  <c:v>0.42</c:v>
                </c:pt>
                <c:pt idx="7273">
                  <c:v>0.42</c:v>
                </c:pt>
                <c:pt idx="7274">
                  <c:v>0.42</c:v>
                </c:pt>
                <c:pt idx="7275">
                  <c:v>0.42</c:v>
                </c:pt>
                <c:pt idx="7276">
                  <c:v>0.42</c:v>
                </c:pt>
                <c:pt idx="7277">
                  <c:v>0.42</c:v>
                </c:pt>
                <c:pt idx="7278">
                  <c:v>0.42</c:v>
                </c:pt>
                <c:pt idx="7279">
                  <c:v>0.42</c:v>
                </c:pt>
                <c:pt idx="7280">
                  <c:v>0.42</c:v>
                </c:pt>
                <c:pt idx="7281">
                  <c:v>0.42</c:v>
                </c:pt>
                <c:pt idx="7282">
                  <c:v>0.42</c:v>
                </c:pt>
                <c:pt idx="7283">
                  <c:v>0.42</c:v>
                </c:pt>
                <c:pt idx="7284">
                  <c:v>0.42</c:v>
                </c:pt>
                <c:pt idx="7285">
                  <c:v>0.42</c:v>
                </c:pt>
                <c:pt idx="7286">
                  <c:v>0.42</c:v>
                </c:pt>
                <c:pt idx="7287">
                  <c:v>0.42</c:v>
                </c:pt>
                <c:pt idx="7288">
                  <c:v>0.42</c:v>
                </c:pt>
                <c:pt idx="7289">
                  <c:v>0.42</c:v>
                </c:pt>
                <c:pt idx="7290">
                  <c:v>0.42</c:v>
                </c:pt>
                <c:pt idx="7291">
                  <c:v>0.42</c:v>
                </c:pt>
                <c:pt idx="7292">
                  <c:v>0.42</c:v>
                </c:pt>
                <c:pt idx="7293">
                  <c:v>0.42</c:v>
                </c:pt>
                <c:pt idx="7294">
                  <c:v>0.42</c:v>
                </c:pt>
                <c:pt idx="7295">
                  <c:v>0.42</c:v>
                </c:pt>
                <c:pt idx="7296">
                  <c:v>0.42</c:v>
                </c:pt>
                <c:pt idx="7297">
                  <c:v>0.42</c:v>
                </c:pt>
                <c:pt idx="7298">
                  <c:v>0.42</c:v>
                </c:pt>
                <c:pt idx="7299">
                  <c:v>0.42</c:v>
                </c:pt>
                <c:pt idx="7300">
                  <c:v>0.42</c:v>
                </c:pt>
                <c:pt idx="7301">
                  <c:v>0.42</c:v>
                </c:pt>
                <c:pt idx="7302">
                  <c:v>0.42</c:v>
                </c:pt>
                <c:pt idx="7303">
                  <c:v>0.42</c:v>
                </c:pt>
                <c:pt idx="7304">
                  <c:v>0.42</c:v>
                </c:pt>
                <c:pt idx="7305">
                  <c:v>0.42</c:v>
                </c:pt>
                <c:pt idx="7306">
                  <c:v>0.42</c:v>
                </c:pt>
                <c:pt idx="7307">
                  <c:v>0.42</c:v>
                </c:pt>
                <c:pt idx="7308">
                  <c:v>0.42</c:v>
                </c:pt>
                <c:pt idx="7309">
                  <c:v>0.42</c:v>
                </c:pt>
                <c:pt idx="7310">
                  <c:v>0.42</c:v>
                </c:pt>
                <c:pt idx="7311">
                  <c:v>0.42</c:v>
                </c:pt>
                <c:pt idx="7312">
                  <c:v>0.42</c:v>
                </c:pt>
                <c:pt idx="7313">
                  <c:v>0.42</c:v>
                </c:pt>
                <c:pt idx="7314">
                  <c:v>0.42</c:v>
                </c:pt>
                <c:pt idx="7315">
                  <c:v>0.42</c:v>
                </c:pt>
                <c:pt idx="7316">
                  <c:v>0.42</c:v>
                </c:pt>
                <c:pt idx="7317">
                  <c:v>0.42</c:v>
                </c:pt>
                <c:pt idx="7318">
                  <c:v>0.42</c:v>
                </c:pt>
                <c:pt idx="7319">
                  <c:v>0.42</c:v>
                </c:pt>
                <c:pt idx="7320">
                  <c:v>0.42</c:v>
                </c:pt>
                <c:pt idx="7321">
                  <c:v>0.42</c:v>
                </c:pt>
                <c:pt idx="7322">
                  <c:v>0.42</c:v>
                </c:pt>
                <c:pt idx="7323">
                  <c:v>0.42</c:v>
                </c:pt>
                <c:pt idx="7324">
                  <c:v>0.42</c:v>
                </c:pt>
                <c:pt idx="7325">
                  <c:v>0.42</c:v>
                </c:pt>
                <c:pt idx="7326">
                  <c:v>0.42</c:v>
                </c:pt>
                <c:pt idx="7327">
                  <c:v>0.42</c:v>
                </c:pt>
                <c:pt idx="7328">
                  <c:v>0.42</c:v>
                </c:pt>
                <c:pt idx="7329">
                  <c:v>0.42</c:v>
                </c:pt>
                <c:pt idx="7330">
                  <c:v>0.42</c:v>
                </c:pt>
                <c:pt idx="7331">
                  <c:v>0.42</c:v>
                </c:pt>
                <c:pt idx="7332">
                  <c:v>0.42</c:v>
                </c:pt>
                <c:pt idx="7333">
                  <c:v>0.42</c:v>
                </c:pt>
                <c:pt idx="7334">
                  <c:v>0.42</c:v>
                </c:pt>
                <c:pt idx="7335">
                  <c:v>0.42</c:v>
                </c:pt>
                <c:pt idx="7336">
                  <c:v>0.42</c:v>
                </c:pt>
                <c:pt idx="7337">
                  <c:v>0.42</c:v>
                </c:pt>
                <c:pt idx="7338">
                  <c:v>0.42</c:v>
                </c:pt>
                <c:pt idx="7339">
                  <c:v>0.42</c:v>
                </c:pt>
                <c:pt idx="7340">
                  <c:v>0.42</c:v>
                </c:pt>
                <c:pt idx="7341">
                  <c:v>0.42</c:v>
                </c:pt>
                <c:pt idx="7342">
                  <c:v>0.42</c:v>
                </c:pt>
                <c:pt idx="7343">
                  <c:v>0.42</c:v>
                </c:pt>
                <c:pt idx="7344">
                  <c:v>0.42</c:v>
                </c:pt>
                <c:pt idx="7345">
                  <c:v>0.42</c:v>
                </c:pt>
                <c:pt idx="7346">
                  <c:v>0.42</c:v>
                </c:pt>
                <c:pt idx="7347">
                  <c:v>0.42</c:v>
                </c:pt>
                <c:pt idx="7348">
                  <c:v>0.42</c:v>
                </c:pt>
                <c:pt idx="7349">
                  <c:v>0.42</c:v>
                </c:pt>
                <c:pt idx="7350">
                  <c:v>0.42</c:v>
                </c:pt>
                <c:pt idx="7351">
                  <c:v>0.42</c:v>
                </c:pt>
                <c:pt idx="7352">
                  <c:v>0.42</c:v>
                </c:pt>
                <c:pt idx="7353">
                  <c:v>0.42</c:v>
                </c:pt>
                <c:pt idx="7354">
                  <c:v>0.42</c:v>
                </c:pt>
                <c:pt idx="7355">
                  <c:v>0.42</c:v>
                </c:pt>
                <c:pt idx="7356">
                  <c:v>0.42</c:v>
                </c:pt>
                <c:pt idx="7357">
                  <c:v>0.42</c:v>
                </c:pt>
                <c:pt idx="7358">
                  <c:v>0.42</c:v>
                </c:pt>
                <c:pt idx="7359">
                  <c:v>0.42</c:v>
                </c:pt>
                <c:pt idx="7360">
                  <c:v>0.42</c:v>
                </c:pt>
                <c:pt idx="7361">
                  <c:v>0.42</c:v>
                </c:pt>
                <c:pt idx="7362">
                  <c:v>0.42</c:v>
                </c:pt>
                <c:pt idx="7363">
                  <c:v>0.42</c:v>
                </c:pt>
                <c:pt idx="7364">
                  <c:v>0.42</c:v>
                </c:pt>
                <c:pt idx="7365">
                  <c:v>0.42</c:v>
                </c:pt>
                <c:pt idx="7366">
                  <c:v>0.42</c:v>
                </c:pt>
                <c:pt idx="7367">
                  <c:v>0.42</c:v>
                </c:pt>
                <c:pt idx="7368">
                  <c:v>0.42</c:v>
                </c:pt>
                <c:pt idx="7369">
                  <c:v>0.42</c:v>
                </c:pt>
                <c:pt idx="7370">
                  <c:v>0.42</c:v>
                </c:pt>
                <c:pt idx="7371">
                  <c:v>0.42</c:v>
                </c:pt>
                <c:pt idx="7372">
                  <c:v>0.42</c:v>
                </c:pt>
                <c:pt idx="7373">
                  <c:v>0.42</c:v>
                </c:pt>
                <c:pt idx="7374">
                  <c:v>0.42</c:v>
                </c:pt>
                <c:pt idx="7375">
                  <c:v>0.42</c:v>
                </c:pt>
                <c:pt idx="7376">
                  <c:v>0.42</c:v>
                </c:pt>
                <c:pt idx="7377">
                  <c:v>0.42</c:v>
                </c:pt>
                <c:pt idx="7378">
                  <c:v>0.42</c:v>
                </c:pt>
                <c:pt idx="7379">
                  <c:v>0.42</c:v>
                </c:pt>
                <c:pt idx="7380">
                  <c:v>0.42</c:v>
                </c:pt>
                <c:pt idx="7381">
                  <c:v>0.42</c:v>
                </c:pt>
                <c:pt idx="7382">
                  <c:v>0.42</c:v>
                </c:pt>
                <c:pt idx="7383">
                  <c:v>0.42</c:v>
                </c:pt>
                <c:pt idx="7384">
                  <c:v>0.42</c:v>
                </c:pt>
                <c:pt idx="7385">
                  <c:v>0.42</c:v>
                </c:pt>
                <c:pt idx="7386">
                  <c:v>0.42</c:v>
                </c:pt>
                <c:pt idx="7387">
                  <c:v>0.42</c:v>
                </c:pt>
                <c:pt idx="7388">
                  <c:v>0.42</c:v>
                </c:pt>
                <c:pt idx="7389">
                  <c:v>0.42</c:v>
                </c:pt>
                <c:pt idx="7390">
                  <c:v>0.42</c:v>
                </c:pt>
                <c:pt idx="7391">
                  <c:v>0.42</c:v>
                </c:pt>
                <c:pt idx="7392">
                  <c:v>0.42</c:v>
                </c:pt>
                <c:pt idx="7393">
                  <c:v>0.42</c:v>
                </c:pt>
                <c:pt idx="7394">
                  <c:v>0.42</c:v>
                </c:pt>
                <c:pt idx="7395">
                  <c:v>0.42</c:v>
                </c:pt>
                <c:pt idx="7396">
                  <c:v>0.42</c:v>
                </c:pt>
                <c:pt idx="7397">
                  <c:v>0.42</c:v>
                </c:pt>
                <c:pt idx="7398">
                  <c:v>0.42</c:v>
                </c:pt>
                <c:pt idx="7399">
                  <c:v>0.42</c:v>
                </c:pt>
                <c:pt idx="7400">
                  <c:v>0.42</c:v>
                </c:pt>
                <c:pt idx="7401">
                  <c:v>0.42</c:v>
                </c:pt>
                <c:pt idx="7402">
                  <c:v>0.42</c:v>
                </c:pt>
                <c:pt idx="7403">
                  <c:v>0.42</c:v>
                </c:pt>
                <c:pt idx="7404">
                  <c:v>0.42</c:v>
                </c:pt>
                <c:pt idx="7405">
                  <c:v>0.42</c:v>
                </c:pt>
                <c:pt idx="7406">
                  <c:v>0.42</c:v>
                </c:pt>
                <c:pt idx="7407">
                  <c:v>0.42</c:v>
                </c:pt>
                <c:pt idx="7408">
                  <c:v>0.42</c:v>
                </c:pt>
                <c:pt idx="7409">
                  <c:v>0.42</c:v>
                </c:pt>
                <c:pt idx="7410">
                  <c:v>0.42</c:v>
                </c:pt>
                <c:pt idx="7411">
                  <c:v>0.42</c:v>
                </c:pt>
                <c:pt idx="7412">
                  <c:v>0.42</c:v>
                </c:pt>
                <c:pt idx="7413">
                  <c:v>0.42</c:v>
                </c:pt>
                <c:pt idx="7414">
                  <c:v>0.42</c:v>
                </c:pt>
                <c:pt idx="7415">
                  <c:v>0.42</c:v>
                </c:pt>
                <c:pt idx="7416">
                  <c:v>0.42</c:v>
                </c:pt>
                <c:pt idx="7417">
                  <c:v>0.42</c:v>
                </c:pt>
                <c:pt idx="7418">
                  <c:v>0.42</c:v>
                </c:pt>
                <c:pt idx="7419">
                  <c:v>0.42</c:v>
                </c:pt>
                <c:pt idx="7420">
                  <c:v>0.42</c:v>
                </c:pt>
                <c:pt idx="7421">
                  <c:v>0.42</c:v>
                </c:pt>
                <c:pt idx="7422">
                  <c:v>0.42</c:v>
                </c:pt>
                <c:pt idx="7423">
                  <c:v>0.42</c:v>
                </c:pt>
                <c:pt idx="7424">
                  <c:v>0.42</c:v>
                </c:pt>
                <c:pt idx="7425">
                  <c:v>0.42</c:v>
                </c:pt>
                <c:pt idx="7426">
                  <c:v>0.42</c:v>
                </c:pt>
                <c:pt idx="7427">
                  <c:v>0.42</c:v>
                </c:pt>
                <c:pt idx="7428">
                  <c:v>0.42</c:v>
                </c:pt>
                <c:pt idx="7429">
                  <c:v>0.42</c:v>
                </c:pt>
                <c:pt idx="7430">
                  <c:v>0.42</c:v>
                </c:pt>
                <c:pt idx="7431">
                  <c:v>0.42</c:v>
                </c:pt>
                <c:pt idx="7432">
                  <c:v>0.42</c:v>
                </c:pt>
                <c:pt idx="7433">
                  <c:v>0.42</c:v>
                </c:pt>
                <c:pt idx="7434">
                  <c:v>0.42</c:v>
                </c:pt>
                <c:pt idx="7435">
                  <c:v>0.42</c:v>
                </c:pt>
                <c:pt idx="7436">
                  <c:v>0.42</c:v>
                </c:pt>
                <c:pt idx="7437">
                  <c:v>0.42</c:v>
                </c:pt>
                <c:pt idx="7438">
                  <c:v>0.42</c:v>
                </c:pt>
                <c:pt idx="7439">
                  <c:v>0.42</c:v>
                </c:pt>
                <c:pt idx="7440">
                  <c:v>0.42</c:v>
                </c:pt>
                <c:pt idx="7441">
                  <c:v>0.42</c:v>
                </c:pt>
                <c:pt idx="7442">
                  <c:v>0.42</c:v>
                </c:pt>
                <c:pt idx="7443">
                  <c:v>0.42</c:v>
                </c:pt>
                <c:pt idx="7444">
                  <c:v>0.42</c:v>
                </c:pt>
                <c:pt idx="7445">
                  <c:v>0.42</c:v>
                </c:pt>
                <c:pt idx="7446">
                  <c:v>0.42</c:v>
                </c:pt>
                <c:pt idx="7447">
                  <c:v>0.42</c:v>
                </c:pt>
                <c:pt idx="7448">
                  <c:v>0.42</c:v>
                </c:pt>
                <c:pt idx="7449">
                  <c:v>0.42</c:v>
                </c:pt>
                <c:pt idx="7450">
                  <c:v>0.42</c:v>
                </c:pt>
                <c:pt idx="7451">
                  <c:v>0.42</c:v>
                </c:pt>
                <c:pt idx="7452">
                  <c:v>0.42</c:v>
                </c:pt>
                <c:pt idx="7453">
                  <c:v>0.42</c:v>
                </c:pt>
                <c:pt idx="7454">
                  <c:v>0.42</c:v>
                </c:pt>
                <c:pt idx="7455">
                  <c:v>0.42</c:v>
                </c:pt>
                <c:pt idx="7456">
                  <c:v>0.42</c:v>
                </c:pt>
                <c:pt idx="7457">
                  <c:v>0.42</c:v>
                </c:pt>
                <c:pt idx="7458">
                  <c:v>0.42</c:v>
                </c:pt>
                <c:pt idx="7459">
                  <c:v>0.42</c:v>
                </c:pt>
                <c:pt idx="7460">
                  <c:v>0.42</c:v>
                </c:pt>
                <c:pt idx="7461">
                  <c:v>0.42</c:v>
                </c:pt>
                <c:pt idx="7462">
                  <c:v>0.42</c:v>
                </c:pt>
                <c:pt idx="7463">
                  <c:v>0.42</c:v>
                </c:pt>
                <c:pt idx="7464">
                  <c:v>0.42</c:v>
                </c:pt>
                <c:pt idx="7465">
                  <c:v>0.42</c:v>
                </c:pt>
                <c:pt idx="7466">
                  <c:v>0.42</c:v>
                </c:pt>
                <c:pt idx="7467">
                  <c:v>0.42</c:v>
                </c:pt>
                <c:pt idx="7468">
                  <c:v>0.42</c:v>
                </c:pt>
                <c:pt idx="7469">
                  <c:v>0.42</c:v>
                </c:pt>
                <c:pt idx="7470">
                  <c:v>0.42</c:v>
                </c:pt>
                <c:pt idx="7471">
                  <c:v>0.42</c:v>
                </c:pt>
                <c:pt idx="7472">
                  <c:v>0.42</c:v>
                </c:pt>
                <c:pt idx="7473">
                  <c:v>0.42</c:v>
                </c:pt>
                <c:pt idx="7474">
                  <c:v>0.42</c:v>
                </c:pt>
                <c:pt idx="7475">
                  <c:v>0.42</c:v>
                </c:pt>
                <c:pt idx="7476">
                  <c:v>0.42</c:v>
                </c:pt>
                <c:pt idx="7477">
                  <c:v>0.42</c:v>
                </c:pt>
                <c:pt idx="7478">
                  <c:v>0.42</c:v>
                </c:pt>
                <c:pt idx="7479">
                  <c:v>0.42</c:v>
                </c:pt>
                <c:pt idx="7480">
                  <c:v>0.42</c:v>
                </c:pt>
                <c:pt idx="7481">
                  <c:v>0.42</c:v>
                </c:pt>
                <c:pt idx="7482">
                  <c:v>0.42</c:v>
                </c:pt>
                <c:pt idx="7483">
                  <c:v>0.42</c:v>
                </c:pt>
                <c:pt idx="7484">
                  <c:v>0.42</c:v>
                </c:pt>
                <c:pt idx="7485">
                  <c:v>0.42</c:v>
                </c:pt>
                <c:pt idx="7486">
                  <c:v>0.42</c:v>
                </c:pt>
                <c:pt idx="7487">
                  <c:v>0.42</c:v>
                </c:pt>
                <c:pt idx="7488">
                  <c:v>0.42</c:v>
                </c:pt>
                <c:pt idx="7489">
                  <c:v>0.42</c:v>
                </c:pt>
                <c:pt idx="7490">
                  <c:v>0.42</c:v>
                </c:pt>
                <c:pt idx="7491">
                  <c:v>0.42</c:v>
                </c:pt>
                <c:pt idx="7492">
                  <c:v>0.42</c:v>
                </c:pt>
                <c:pt idx="7493">
                  <c:v>0.42</c:v>
                </c:pt>
                <c:pt idx="7494">
                  <c:v>0.42</c:v>
                </c:pt>
                <c:pt idx="7495">
                  <c:v>0.42</c:v>
                </c:pt>
                <c:pt idx="7496">
                  <c:v>0.42</c:v>
                </c:pt>
                <c:pt idx="7497">
                  <c:v>0.42</c:v>
                </c:pt>
                <c:pt idx="7498">
                  <c:v>0.42</c:v>
                </c:pt>
                <c:pt idx="7499">
                  <c:v>0.42</c:v>
                </c:pt>
                <c:pt idx="7500">
                  <c:v>0.42</c:v>
                </c:pt>
                <c:pt idx="7501">
                  <c:v>0.42</c:v>
                </c:pt>
                <c:pt idx="7502">
                  <c:v>0.42</c:v>
                </c:pt>
                <c:pt idx="7503">
                  <c:v>0.42</c:v>
                </c:pt>
                <c:pt idx="7504">
                  <c:v>0.42</c:v>
                </c:pt>
                <c:pt idx="7505">
                  <c:v>0.42</c:v>
                </c:pt>
                <c:pt idx="7506">
                  <c:v>0.42</c:v>
                </c:pt>
                <c:pt idx="7507">
                  <c:v>0.42</c:v>
                </c:pt>
                <c:pt idx="7508">
                  <c:v>0.42</c:v>
                </c:pt>
                <c:pt idx="7509">
                  <c:v>0.42</c:v>
                </c:pt>
                <c:pt idx="7510">
                  <c:v>0.42</c:v>
                </c:pt>
                <c:pt idx="7511">
                  <c:v>0.42</c:v>
                </c:pt>
                <c:pt idx="7512">
                  <c:v>0.42</c:v>
                </c:pt>
                <c:pt idx="7513">
                  <c:v>0.42</c:v>
                </c:pt>
                <c:pt idx="7514">
                  <c:v>0.42</c:v>
                </c:pt>
                <c:pt idx="7515">
                  <c:v>0.42</c:v>
                </c:pt>
                <c:pt idx="7516">
                  <c:v>0.42</c:v>
                </c:pt>
                <c:pt idx="7517">
                  <c:v>0.42</c:v>
                </c:pt>
                <c:pt idx="7518">
                  <c:v>0.42</c:v>
                </c:pt>
                <c:pt idx="7519">
                  <c:v>0.42</c:v>
                </c:pt>
                <c:pt idx="7520">
                  <c:v>0.42</c:v>
                </c:pt>
                <c:pt idx="7521">
                  <c:v>0.42</c:v>
                </c:pt>
                <c:pt idx="7522">
                  <c:v>0.42</c:v>
                </c:pt>
                <c:pt idx="7523">
                  <c:v>0.42</c:v>
                </c:pt>
                <c:pt idx="7524">
                  <c:v>0.42</c:v>
                </c:pt>
                <c:pt idx="7525">
                  <c:v>0.42</c:v>
                </c:pt>
                <c:pt idx="7526">
                  <c:v>0.42</c:v>
                </c:pt>
                <c:pt idx="7527">
                  <c:v>0.42</c:v>
                </c:pt>
                <c:pt idx="7528">
                  <c:v>0.42</c:v>
                </c:pt>
                <c:pt idx="7529">
                  <c:v>0.42</c:v>
                </c:pt>
                <c:pt idx="7530">
                  <c:v>0.42</c:v>
                </c:pt>
                <c:pt idx="7531">
                  <c:v>0.42</c:v>
                </c:pt>
                <c:pt idx="7532">
                  <c:v>0.42</c:v>
                </c:pt>
                <c:pt idx="7533">
                  <c:v>0.42</c:v>
                </c:pt>
                <c:pt idx="7534">
                  <c:v>0.42</c:v>
                </c:pt>
                <c:pt idx="7535">
                  <c:v>0.42</c:v>
                </c:pt>
                <c:pt idx="7536">
                  <c:v>0.42</c:v>
                </c:pt>
                <c:pt idx="7537">
                  <c:v>0.42</c:v>
                </c:pt>
                <c:pt idx="7538">
                  <c:v>0.42</c:v>
                </c:pt>
                <c:pt idx="7539">
                  <c:v>0.42</c:v>
                </c:pt>
                <c:pt idx="7540">
                  <c:v>0.42</c:v>
                </c:pt>
                <c:pt idx="7541">
                  <c:v>0.42</c:v>
                </c:pt>
                <c:pt idx="7542">
                  <c:v>0.42</c:v>
                </c:pt>
                <c:pt idx="7543">
                  <c:v>0.42</c:v>
                </c:pt>
                <c:pt idx="7544">
                  <c:v>0.42</c:v>
                </c:pt>
                <c:pt idx="7545">
                  <c:v>0.42</c:v>
                </c:pt>
                <c:pt idx="7546">
                  <c:v>0.42</c:v>
                </c:pt>
                <c:pt idx="7547">
                  <c:v>0.42</c:v>
                </c:pt>
                <c:pt idx="7548">
                  <c:v>0.42</c:v>
                </c:pt>
                <c:pt idx="7549">
                  <c:v>0.42</c:v>
                </c:pt>
                <c:pt idx="7550">
                  <c:v>0.42</c:v>
                </c:pt>
                <c:pt idx="7551">
                  <c:v>0.42</c:v>
                </c:pt>
                <c:pt idx="7552">
                  <c:v>0.42</c:v>
                </c:pt>
                <c:pt idx="7553">
                  <c:v>0.42</c:v>
                </c:pt>
                <c:pt idx="7554">
                  <c:v>0.42</c:v>
                </c:pt>
                <c:pt idx="7555">
                  <c:v>0.42</c:v>
                </c:pt>
                <c:pt idx="7556">
                  <c:v>0.42</c:v>
                </c:pt>
                <c:pt idx="7557">
                  <c:v>0.42</c:v>
                </c:pt>
                <c:pt idx="7558">
                  <c:v>0.42</c:v>
                </c:pt>
                <c:pt idx="7559">
                  <c:v>0.42</c:v>
                </c:pt>
                <c:pt idx="7560">
                  <c:v>0.42</c:v>
                </c:pt>
                <c:pt idx="7561">
                  <c:v>0.42</c:v>
                </c:pt>
                <c:pt idx="7562">
                  <c:v>0.42</c:v>
                </c:pt>
                <c:pt idx="7563">
                  <c:v>0.42</c:v>
                </c:pt>
                <c:pt idx="7564">
                  <c:v>0.42</c:v>
                </c:pt>
                <c:pt idx="7565">
                  <c:v>0.42</c:v>
                </c:pt>
                <c:pt idx="7566">
                  <c:v>0.42</c:v>
                </c:pt>
                <c:pt idx="7567">
                  <c:v>0.42</c:v>
                </c:pt>
                <c:pt idx="7568">
                  <c:v>0.42</c:v>
                </c:pt>
                <c:pt idx="7569">
                  <c:v>0.42</c:v>
                </c:pt>
                <c:pt idx="7570">
                  <c:v>0.42</c:v>
                </c:pt>
                <c:pt idx="7571">
                  <c:v>0.42</c:v>
                </c:pt>
                <c:pt idx="7572">
                  <c:v>0.42</c:v>
                </c:pt>
                <c:pt idx="7573">
                  <c:v>0.42</c:v>
                </c:pt>
                <c:pt idx="7574">
                  <c:v>0.42</c:v>
                </c:pt>
                <c:pt idx="7575">
                  <c:v>0.42</c:v>
                </c:pt>
                <c:pt idx="7576">
                  <c:v>0.42</c:v>
                </c:pt>
                <c:pt idx="7577">
                  <c:v>0.42</c:v>
                </c:pt>
                <c:pt idx="7578">
                  <c:v>0.42</c:v>
                </c:pt>
                <c:pt idx="7579">
                  <c:v>0.42</c:v>
                </c:pt>
                <c:pt idx="7580">
                  <c:v>0.42</c:v>
                </c:pt>
                <c:pt idx="7581">
                  <c:v>0.42</c:v>
                </c:pt>
                <c:pt idx="7582">
                  <c:v>0.42</c:v>
                </c:pt>
                <c:pt idx="7583">
                  <c:v>0.42</c:v>
                </c:pt>
                <c:pt idx="7584">
                  <c:v>0.42</c:v>
                </c:pt>
                <c:pt idx="7585">
                  <c:v>0.42</c:v>
                </c:pt>
                <c:pt idx="7586">
                  <c:v>0.42</c:v>
                </c:pt>
                <c:pt idx="7587">
                  <c:v>0.42</c:v>
                </c:pt>
                <c:pt idx="7588">
                  <c:v>0.42</c:v>
                </c:pt>
                <c:pt idx="7589">
                  <c:v>0.42</c:v>
                </c:pt>
                <c:pt idx="7590">
                  <c:v>0.42</c:v>
                </c:pt>
                <c:pt idx="7591">
                  <c:v>0.42</c:v>
                </c:pt>
                <c:pt idx="7592">
                  <c:v>0.42</c:v>
                </c:pt>
                <c:pt idx="7593">
                  <c:v>0.42</c:v>
                </c:pt>
                <c:pt idx="7594">
                  <c:v>0.42</c:v>
                </c:pt>
                <c:pt idx="7595">
                  <c:v>0.42</c:v>
                </c:pt>
                <c:pt idx="7596">
                  <c:v>0.42</c:v>
                </c:pt>
                <c:pt idx="7597">
                  <c:v>0.42</c:v>
                </c:pt>
                <c:pt idx="7598">
                  <c:v>0.42</c:v>
                </c:pt>
                <c:pt idx="7599">
                  <c:v>0.42</c:v>
                </c:pt>
                <c:pt idx="7600">
                  <c:v>0.42</c:v>
                </c:pt>
                <c:pt idx="7601">
                  <c:v>0.42</c:v>
                </c:pt>
                <c:pt idx="7602">
                  <c:v>0.42</c:v>
                </c:pt>
                <c:pt idx="7603">
                  <c:v>0.42</c:v>
                </c:pt>
                <c:pt idx="7604">
                  <c:v>0.42</c:v>
                </c:pt>
                <c:pt idx="7605">
                  <c:v>0.42</c:v>
                </c:pt>
                <c:pt idx="7606">
                  <c:v>0.42</c:v>
                </c:pt>
                <c:pt idx="7607">
                  <c:v>0.42</c:v>
                </c:pt>
                <c:pt idx="7608">
                  <c:v>0.42</c:v>
                </c:pt>
                <c:pt idx="7609">
                  <c:v>0.42</c:v>
                </c:pt>
                <c:pt idx="7610">
                  <c:v>0.42</c:v>
                </c:pt>
                <c:pt idx="7611">
                  <c:v>0.42</c:v>
                </c:pt>
                <c:pt idx="7612">
                  <c:v>0.42</c:v>
                </c:pt>
                <c:pt idx="7613">
                  <c:v>0.42</c:v>
                </c:pt>
                <c:pt idx="7614">
                  <c:v>0.42</c:v>
                </c:pt>
                <c:pt idx="7615">
                  <c:v>0.42</c:v>
                </c:pt>
                <c:pt idx="7616">
                  <c:v>0.42</c:v>
                </c:pt>
                <c:pt idx="7617">
                  <c:v>0.42</c:v>
                </c:pt>
                <c:pt idx="7618">
                  <c:v>0.42</c:v>
                </c:pt>
                <c:pt idx="7619">
                  <c:v>0.42</c:v>
                </c:pt>
                <c:pt idx="7620">
                  <c:v>0.42</c:v>
                </c:pt>
                <c:pt idx="7621">
                  <c:v>0.42</c:v>
                </c:pt>
                <c:pt idx="7622">
                  <c:v>0.42</c:v>
                </c:pt>
                <c:pt idx="7623">
                  <c:v>0.42</c:v>
                </c:pt>
                <c:pt idx="7624">
                  <c:v>0.42</c:v>
                </c:pt>
                <c:pt idx="7625">
                  <c:v>0.42</c:v>
                </c:pt>
                <c:pt idx="7626">
                  <c:v>0.42</c:v>
                </c:pt>
                <c:pt idx="7627">
                  <c:v>0.42</c:v>
                </c:pt>
                <c:pt idx="7628">
                  <c:v>0.42</c:v>
                </c:pt>
                <c:pt idx="7629">
                  <c:v>0.42</c:v>
                </c:pt>
                <c:pt idx="7630">
                  <c:v>0.42</c:v>
                </c:pt>
                <c:pt idx="7631">
                  <c:v>0.42</c:v>
                </c:pt>
                <c:pt idx="7632">
                  <c:v>0.42</c:v>
                </c:pt>
                <c:pt idx="7633">
                  <c:v>0.42</c:v>
                </c:pt>
                <c:pt idx="7634">
                  <c:v>0.42</c:v>
                </c:pt>
                <c:pt idx="7635">
                  <c:v>0.42</c:v>
                </c:pt>
                <c:pt idx="7636">
                  <c:v>0.42</c:v>
                </c:pt>
                <c:pt idx="7637">
                  <c:v>0.42</c:v>
                </c:pt>
                <c:pt idx="7638">
                  <c:v>0.42</c:v>
                </c:pt>
                <c:pt idx="7639">
                  <c:v>0.42</c:v>
                </c:pt>
                <c:pt idx="7640">
                  <c:v>0.42</c:v>
                </c:pt>
                <c:pt idx="7641">
                  <c:v>0.42</c:v>
                </c:pt>
                <c:pt idx="7642">
                  <c:v>0.42</c:v>
                </c:pt>
                <c:pt idx="7643">
                  <c:v>0.42</c:v>
                </c:pt>
                <c:pt idx="7644">
                  <c:v>0.42</c:v>
                </c:pt>
                <c:pt idx="7645">
                  <c:v>0.42</c:v>
                </c:pt>
                <c:pt idx="7646">
                  <c:v>0.42</c:v>
                </c:pt>
                <c:pt idx="7647">
                  <c:v>0.42</c:v>
                </c:pt>
                <c:pt idx="7648">
                  <c:v>0.42</c:v>
                </c:pt>
                <c:pt idx="7649">
                  <c:v>0.42</c:v>
                </c:pt>
                <c:pt idx="7650">
                  <c:v>0.42</c:v>
                </c:pt>
                <c:pt idx="7651">
                  <c:v>0.42</c:v>
                </c:pt>
                <c:pt idx="7652">
                  <c:v>0.42</c:v>
                </c:pt>
                <c:pt idx="7653">
                  <c:v>0.42</c:v>
                </c:pt>
                <c:pt idx="7654">
                  <c:v>0.42</c:v>
                </c:pt>
                <c:pt idx="7655">
                  <c:v>0.42</c:v>
                </c:pt>
                <c:pt idx="7656">
                  <c:v>0.42</c:v>
                </c:pt>
                <c:pt idx="7657">
                  <c:v>0.42</c:v>
                </c:pt>
                <c:pt idx="7658">
                  <c:v>0.42</c:v>
                </c:pt>
                <c:pt idx="7659">
                  <c:v>0.42</c:v>
                </c:pt>
                <c:pt idx="7660">
                  <c:v>0.42</c:v>
                </c:pt>
                <c:pt idx="7661">
                  <c:v>0.42</c:v>
                </c:pt>
                <c:pt idx="7662">
                  <c:v>0.42</c:v>
                </c:pt>
                <c:pt idx="7663">
                  <c:v>0.42</c:v>
                </c:pt>
                <c:pt idx="7664">
                  <c:v>0.42</c:v>
                </c:pt>
                <c:pt idx="7665">
                  <c:v>0.42</c:v>
                </c:pt>
                <c:pt idx="7666">
                  <c:v>0.42</c:v>
                </c:pt>
                <c:pt idx="7667">
                  <c:v>0.42</c:v>
                </c:pt>
                <c:pt idx="7668">
                  <c:v>0.42</c:v>
                </c:pt>
                <c:pt idx="7669">
                  <c:v>0.42</c:v>
                </c:pt>
                <c:pt idx="7670">
                  <c:v>0.42</c:v>
                </c:pt>
                <c:pt idx="7671">
                  <c:v>0.42</c:v>
                </c:pt>
                <c:pt idx="7672">
                  <c:v>0.42</c:v>
                </c:pt>
                <c:pt idx="7673">
                  <c:v>0.42</c:v>
                </c:pt>
                <c:pt idx="7674">
                  <c:v>0.42</c:v>
                </c:pt>
                <c:pt idx="7675">
                  <c:v>0.42</c:v>
                </c:pt>
                <c:pt idx="7676">
                  <c:v>0.42</c:v>
                </c:pt>
                <c:pt idx="7677">
                  <c:v>0.42</c:v>
                </c:pt>
                <c:pt idx="7678">
                  <c:v>0.42</c:v>
                </c:pt>
                <c:pt idx="7679">
                  <c:v>0.42</c:v>
                </c:pt>
                <c:pt idx="7680">
                  <c:v>0.42</c:v>
                </c:pt>
                <c:pt idx="7681">
                  <c:v>0.42</c:v>
                </c:pt>
                <c:pt idx="7682">
                  <c:v>0.42</c:v>
                </c:pt>
                <c:pt idx="7683">
                  <c:v>0.42</c:v>
                </c:pt>
                <c:pt idx="7684">
                  <c:v>0.42</c:v>
                </c:pt>
                <c:pt idx="7685">
                  <c:v>0.42</c:v>
                </c:pt>
                <c:pt idx="7686">
                  <c:v>0.42</c:v>
                </c:pt>
                <c:pt idx="7687">
                  <c:v>0.42</c:v>
                </c:pt>
                <c:pt idx="7688">
                  <c:v>0.42</c:v>
                </c:pt>
                <c:pt idx="7689">
                  <c:v>0.42</c:v>
                </c:pt>
                <c:pt idx="7690">
                  <c:v>0.42</c:v>
                </c:pt>
                <c:pt idx="7691">
                  <c:v>0.42</c:v>
                </c:pt>
                <c:pt idx="7692">
                  <c:v>0.42</c:v>
                </c:pt>
                <c:pt idx="7693">
                  <c:v>0.42</c:v>
                </c:pt>
                <c:pt idx="7694">
                  <c:v>0.42</c:v>
                </c:pt>
                <c:pt idx="7695">
                  <c:v>0.42</c:v>
                </c:pt>
                <c:pt idx="7696">
                  <c:v>0.42</c:v>
                </c:pt>
                <c:pt idx="7697">
                  <c:v>0.42</c:v>
                </c:pt>
                <c:pt idx="7698">
                  <c:v>0.42</c:v>
                </c:pt>
                <c:pt idx="7699">
                  <c:v>0.42</c:v>
                </c:pt>
                <c:pt idx="7700">
                  <c:v>0.42</c:v>
                </c:pt>
                <c:pt idx="7701">
                  <c:v>0.42</c:v>
                </c:pt>
                <c:pt idx="7702">
                  <c:v>0.42</c:v>
                </c:pt>
                <c:pt idx="7703">
                  <c:v>0.42</c:v>
                </c:pt>
                <c:pt idx="7704">
                  <c:v>0.42</c:v>
                </c:pt>
                <c:pt idx="7705">
                  <c:v>0.42</c:v>
                </c:pt>
                <c:pt idx="7706">
                  <c:v>0.42</c:v>
                </c:pt>
                <c:pt idx="7707">
                  <c:v>0.42</c:v>
                </c:pt>
                <c:pt idx="7708">
                  <c:v>0.42</c:v>
                </c:pt>
                <c:pt idx="7709">
                  <c:v>0.42</c:v>
                </c:pt>
                <c:pt idx="7710">
                  <c:v>0.42</c:v>
                </c:pt>
                <c:pt idx="7711">
                  <c:v>0.42</c:v>
                </c:pt>
                <c:pt idx="7712">
                  <c:v>0.42</c:v>
                </c:pt>
                <c:pt idx="7713">
                  <c:v>0.42</c:v>
                </c:pt>
                <c:pt idx="7714">
                  <c:v>0.42</c:v>
                </c:pt>
                <c:pt idx="7715">
                  <c:v>0.42</c:v>
                </c:pt>
                <c:pt idx="7716">
                  <c:v>0.42</c:v>
                </c:pt>
                <c:pt idx="7717">
                  <c:v>0.42</c:v>
                </c:pt>
                <c:pt idx="7718">
                  <c:v>0.42</c:v>
                </c:pt>
                <c:pt idx="7719">
                  <c:v>0.42</c:v>
                </c:pt>
                <c:pt idx="7720">
                  <c:v>0.42</c:v>
                </c:pt>
                <c:pt idx="7721">
                  <c:v>0.42</c:v>
                </c:pt>
                <c:pt idx="7722">
                  <c:v>0.42</c:v>
                </c:pt>
                <c:pt idx="7723">
                  <c:v>0.42</c:v>
                </c:pt>
                <c:pt idx="7724">
                  <c:v>0.42</c:v>
                </c:pt>
                <c:pt idx="7725">
                  <c:v>0.42</c:v>
                </c:pt>
                <c:pt idx="7726">
                  <c:v>0.42</c:v>
                </c:pt>
                <c:pt idx="7727">
                  <c:v>0.42</c:v>
                </c:pt>
                <c:pt idx="7728">
                  <c:v>0.42</c:v>
                </c:pt>
                <c:pt idx="7729">
                  <c:v>0.42</c:v>
                </c:pt>
                <c:pt idx="7730">
                  <c:v>0.42</c:v>
                </c:pt>
                <c:pt idx="7731">
                  <c:v>0.42</c:v>
                </c:pt>
                <c:pt idx="7732">
                  <c:v>0.42</c:v>
                </c:pt>
                <c:pt idx="7733">
                  <c:v>0.42</c:v>
                </c:pt>
                <c:pt idx="7734">
                  <c:v>0.42</c:v>
                </c:pt>
                <c:pt idx="7735">
                  <c:v>0.42</c:v>
                </c:pt>
                <c:pt idx="7736">
                  <c:v>0.42</c:v>
                </c:pt>
                <c:pt idx="7737">
                  <c:v>0.42</c:v>
                </c:pt>
                <c:pt idx="7738">
                  <c:v>0.42</c:v>
                </c:pt>
                <c:pt idx="7739">
                  <c:v>0.42</c:v>
                </c:pt>
                <c:pt idx="7740">
                  <c:v>0.42</c:v>
                </c:pt>
                <c:pt idx="7741">
                  <c:v>0.42</c:v>
                </c:pt>
                <c:pt idx="7742">
                  <c:v>0.42</c:v>
                </c:pt>
                <c:pt idx="7743">
                  <c:v>0.42</c:v>
                </c:pt>
                <c:pt idx="7744">
                  <c:v>0.42</c:v>
                </c:pt>
                <c:pt idx="7745">
                  <c:v>0.42</c:v>
                </c:pt>
                <c:pt idx="7746">
                  <c:v>0.42</c:v>
                </c:pt>
                <c:pt idx="7747">
                  <c:v>0.42</c:v>
                </c:pt>
                <c:pt idx="7748">
                  <c:v>0.42</c:v>
                </c:pt>
                <c:pt idx="7749">
                  <c:v>0.42</c:v>
                </c:pt>
                <c:pt idx="7750">
                  <c:v>0.42</c:v>
                </c:pt>
                <c:pt idx="7751">
                  <c:v>0.42</c:v>
                </c:pt>
                <c:pt idx="7752">
                  <c:v>0.42</c:v>
                </c:pt>
                <c:pt idx="7753">
                  <c:v>0.42</c:v>
                </c:pt>
                <c:pt idx="7754">
                  <c:v>0.42</c:v>
                </c:pt>
                <c:pt idx="7755">
                  <c:v>0.42</c:v>
                </c:pt>
                <c:pt idx="7756">
                  <c:v>0.42</c:v>
                </c:pt>
                <c:pt idx="7757">
                  <c:v>0.42</c:v>
                </c:pt>
                <c:pt idx="7758">
                  <c:v>0.42</c:v>
                </c:pt>
                <c:pt idx="7759">
                  <c:v>0.42</c:v>
                </c:pt>
                <c:pt idx="7760">
                  <c:v>0.42</c:v>
                </c:pt>
                <c:pt idx="7761">
                  <c:v>0.42</c:v>
                </c:pt>
                <c:pt idx="7762">
                  <c:v>0.42</c:v>
                </c:pt>
                <c:pt idx="7763">
                  <c:v>0.42</c:v>
                </c:pt>
                <c:pt idx="7764">
                  <c:v>0.42</c:v>
                </c:pt>
                <c:pt idx="7765">
                  <c:v>0.42</c:v>
                </c:pt>
                <c:pt idx="7766">
                  <c:v>0.42</c:v>
                </c:pt>
                <c:pt idx="7767">
                  <c:v>0.42</c:v>
                </c:pt>
                <c:pt idx="7768">
                  <c:v>0.42</c:v>
                </c:pt>
                <c:pt idx="7769">
                  <c:v>0.42</c:v>
                </c:pt>
                <c:pt idx="7770">
                  <c:v>0.42</c:v>
                </c:pt>
                <c:pt idx="7771">
                  <c:v>0.42</c:v>
                </c:pt>
                <c:pt idx="7772">
                  <c:v>0.42</c:v>
                </c:pt>
                <c:pt idx="7773">
                  <c:v>0.42</c:v>
                </c:pt>
                <c:pt idx="7774">
                  <c:v>0.42</c:v>
                </c:pt>
                <c:pt idx="7775">
                  <c:v>0.42</c:v>
                </c:pt>
                <c:pt idx="7776">
                  <c:v>0.42</c:v>
                </c:pt>
                <c:pt idx="7777">
                  <c:v>0.42</c:v>
                </c:pt>
                <c:pt idx="7778">
                  <c:v>0.42</c:v>
                </c:pt>
                <c:pt idx="7779">
                  <c:v>0.42</c:v>
                </c:pt>
                <c:pt idx="7780">
                  <c:v>0.42</c:v>
                </c:pt>
                <c:pt idx="7781">
                  <c:v>0.42</c:v>
                </c:pt>
                <c:pt idx="7782">
                  <c:v>0.42</c:v>
                </c:pt>
                <c:pt idx="7783">
                  <c:v>0.42</c:v>
                </c:pt>
                <c:pt idx="7784">
                  <c:v>0.42</c:v>
                </c:pt>
                <c:pt idx="7785">
                  <c:v>0.42</c:v>
                </c:pt>
                <c:pt idx="7786">
                  <c:v>0.42</c:v>
                </c:pt>
                <c:pt idx="7787">
                  <c:v>0.42</c:v>
                </c:pt>
                <c:pt idx="7788">
                  <c:v>0.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B2C-4F00-AC84-4B3A32B7608B}"/>
            </c:ext>
          </c:extLst>
        </c:ser>
        <c:ser>
          <c:idx val="7"/>
          <c:order val="7"/>
          <c:tx>
            <c:strRef>
              <c:f>'004'!$FP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